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200" windowHeight="6900"/>
  </bookViews>
  <sheets>
    <sheet name="Weekly Totals" sheetId="1" r:id="rId1"/>
    <sheet name="Daily Totals" sheetId="2" r:id="rId2"/>
    <sheet name="Details 30-Aug-21" sheetId="3" r:id="rId3"/>
    <sheet name="Details 31-Aug-21" sheetId="4" r:id="rId4"/>
    <sheet name="Details 01-Sep-21" sheetId="5" r:id="rId5"/>
    <sheet name="Details 02-Sep-21" sheetId="6" r:id="rId6"/>
    <sheet name="Details 03-Sep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4" hidden="1">'Details 01-Sep-21'!$B$3:$H$544</definedName>
    <definedName name="ExternalData_1" localSheetId="5" hidden="1">'Details 02-Sep-21'!$B$3:$H$473</definedName>
    <definedName name="ExternalData_1" localSheetId="6" hidden="1">'Details 03-Sep-21'!$B$3:$H$495</definedName>
    <definedName name="ExternalData_1" localSheetId="2" hidden="1">'Details 30-Aug-21'!$B$3:$H$214</definedName>
    <definedName name="ExternalData_1" localSheetId="3" hidden="1">'Details 31-Aug-21'!$B$3:$H$491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6663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2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30-Aug-21"/>
      <sheetName val="Details 31-Aug-21"/>
      <sheetName val="Details 01-Sep-21"/>
      <sheetName val="Details 02-Sep-21"/>
      <sheetName val="Details 03-Sep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903</v>
          </cell>
        </row>
        <row r="6">
          <cell r="C6">
            <v>44442</v>
          </cell>
        </row>
        <row r="7">
          <cell r="C7">
            <v>44438</v>
          </cell>
        </row>
        <row r="8">
          <cell r="C8">
            <v>44439</v>
          </cell>
        </row>
        <row r="9">
          <cell r="C9">
            <v>44440</v>
          </cell>
        </row>
        <row r="10">
          <cell r="C10">
            <v>44441</v>
          </cell>
        </row>
        <row r="11">
          <cell r="C11">
            <v>44442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214" tableType="queryTable" totalsRowShown="0" headerRowDxfId="52" dataDxfId="51" headerRowCellStyle="Normal 10 10">
  <autoFilter ref="B3:H21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91" tableType="queryTable" totalsRowShown="0" headerRowDxfId="42" dataDxfId="41" tableBorderDxfId="40" headerRowCellStyle="Normal 10 10">
  <autoFilter ref="B3:H49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544" tableType="queryTable" totalsRowShown="0" headerRowDxfId="31" dataDxfId="30" tableBorderDxfId="29" headerRowCellStyle="Normal 10 10">
  <autoFilter ref="B3:H54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73" tableType="queryTable" totalsRowShown="0" headerRowDxfId="20" dataDxfId="19" tableBorderDxfId="18" headerRowCellStyle="Normal 10 10">
  <autoFilter ref="B3:H47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95" tableType="queryTable" totalsRowShown="0" headerRowDxfId="9" dataDxfId="8" tableBorderDxfId="7" headerRowCellStyle="Normal 10 10">
  <autoFilter ref="B3:H49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30.08.21 - 03.09.21</v>
      </c>
      <c r="C5" s="13">
        <f>WeekTotal</f>
        <v>2094730</v>
      </c>
      <c r="D5" s="14">
        <f>WeekAvgPrice</f>
        <v>6.4381000000000004</v>
      </c>
      <c r="E5" s="15">
        <f>WeekVolume</f>
        <v>13486082.039999999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42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38</v>
      </c>
      <c r="C7" s="13">
        <v>218961</v>
      </c>
      <c r="D7" s="21">
        <v>6.4653200000000002</v>
      </c>
      <c r="E7" s="22">
        <v>1415652.93</v>
      </c>
      <c r="F7" s="23" t="s">
        <v>4</v>
      </c>
      <c r="H7" s="24"/>
    </row>
    <row r="8" spans="1:52" ht="13.5">
      <c r="B8" s="20">
        <v>44439</v>
      </c>
      <c r="C8" s="13">
        <v>436822</v>
      </c>
      <c r="D8" s="21">
        <v>6.4409900000000002</v>
      </c>
      <c r="E8" s="22">
        <v>2813566.13</v>
      </c>
      <c r="F8" s="23" t="s">
        <v>4</v>
      </c>
      <c r="H8" s="24"/>
    </row>
    <row r="9" spans="1:52" ht="13.5">
      <c r="B9" s="20">
        <v>44440</v>
      </c>
      <c r="C9" s="13">
        <v>462937</v>
      </c>
      <c r="D9" s="21">
        <v>6.5070899999999998</v>
      </c>
      <c r="E9" s="22">
        <v>3012372.72</v>
      </c>
      <c r="F9" s="23" t="s">
        <v>4</v>
      </c>
    </row>
    <row r="10" spans="1:52" ht="13.5">
      <c r="B10" s="20">
        <v>44441</v>
      </c>
      <c r="C10" s="13">
        <v>483188</v>
      </c>
      <c r="D10" s="21">
        <v>6.4549899999999996</v>
      </c>
      <c r="E10" s="22">
        <v>3118973.71</v>
      </c>
      <c r="F10" s="23" t="s">
        <v>4</v>
      </c>
    </row>
    <row r="11" spans="1:52" ht="13.5">
      <c r="B11" s="20">
        <v>44442</v>
      </c>
      <c r="C11" s="13">
        <v>492822</v>
      </c>
      <c r="D11" s="21">
        <v>6.3420800000000002</v>
      </c>
      <c r="E11" s="22">
        <v>3125516.55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2094730</v>
      </c>
      <c r="D13" s="26">
        <v>6.4381000000000004</v>
      </c>
      <c r="E13" s="27">
        <v>13486082.039999999</v>
      </c>
      <c r="F13" s="28"/>
    </row>
    <row r="15" spans="1:52">
      <c r="E15" s="29"/>
    </row>
  </sheetData>
  <mergeCells count="1">
    <mergeCell ref="A1:G1"/>
  </mergeCells>
  <hyperlinks>
    <hyperlink ref="F7" location="'Details 30-Aug-21'!A1" tooltip="Click To Navigate To Sheet" display="Details"/>
    <hyperlink ref="F8" location="'Details 31-Aug-21'!A1" tooltip="Click To Navigate To Sheet" display="Details"/>
    <hyperlink ref="F9" location="'Details 01-Sep-21'!A1" tooltip="Click To Navigate To Sheet" display="Details"/>
    <hyperlink ref="F10" location="'Details 02-Sep-21'!A1" tooltip="Click To Navigate To Sheet" display="Details"/>
    <hyperlink ref="F11" location="'Details 03-Sep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71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38</v>
      </c>
      <c r="C4" s="36">
        <v>0.37908122685185186</v>
      </c>
      <c r="D4" s="37" t="s">
        <v>16</v>
      </c>
      <c r="E4" s="38">
        <v>798</v>
      </c>
      <c r="F4" s="39">
        <v>6.4880000000000004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38</v>
      </c>
      <c r="C5" s="36">
        <v>0.37930706018518517</v>
      </c>
      <c r="D5" s="37" t="s">
        <v>16</v>
      </c>
      <c r="E5" s="38">
        <v>811</v>
      </c>
      <c r="F5" s="39">
        <v>6.492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38</v>
      </c>
      <c r="C6" s="36">
        <v>0.38514650462962963</v>
      </c>
      <c r="D6" s="37" t="s">
        <v>16</v>
      </c>
      <c r="E6" s="38">
        <v>859</v>
      </c>
      <c r="F6" s="39">
        <v>6.4880000000000004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38</v>
      </c>
      <c r="C7" s="36">
        <v>0.39922177083333332</v>
      </c>
      <c r="D7" s="37" t="s">
        <v>16</v>
      </c>
      <c r="E7" s="38">
        <v>1028</v>
      </c>
      <c r="F7" s="39">
        <v>6.4740000000000002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38</v>
      </c>
      <c r="C8" s="36">
        <v>0.40752741898148148</v>
      </c>
      <c r="D8" s="37" t="s">
        <v>16</v>
      </c>
      <c r="E8" s="38">
        <v>500</v>
      </c>
      <c r="F8" s="39">
        <v>6.4640000000000004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38</v>
      </c>
      <c r="C9" s="36">
        <v>0.40752741898148148</v>
      </c>
      <c r="D9" s="37" t="s">
        <v>16</v>
      </c>
      <c r="E9" s="38">
        <v>339</v>
      </c>
      <c r="F9" s="39">
        <v>6.4640000000000004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38</v>
      </c>
      <c r="C10" s="36">
        <v>0.4122661689814815</v>
      </c>
      <c r="D10" s="37" t="s">
        <v>16</v>
      </c>
      <c r="E10" s="38">
        <v>950</v>
      </c>
      <c r="F10" s="39">
        <v>6.4539999999999997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38</v>
      </c>
      <c r="C11" s="36">
        <v>0.4122661689814815</v>
      </c>
      <c r="D11" s="37" t="s">
        <v>16</v>
      </c>
      <c r="E11" s="38">
        <v>352</v>
      </c>
      <c r="F11" s="39">
        <v>6.4539999999999997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38</v>
      </c>
      <c r="C12" s="36">
        <v>0.43358292824074074</v>
      </c>
      <c r="D12" s="37" t="s">
        <v>16</v>
      </c>
      <c r="E12" s="38">
        <v>1330</v>
      </c>
      <c r="F12" s="39">
        <v>6.4539999999999997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38</v>
      </c>
      <c r="C13" s="36">
        <v>0.43358292824074074</v>
      </c>
      <c r="D13" s="37" t="s">
        <v>16</v>
      </c>
      <c r="E13" s="38">
        <v>125</v>
      </c>
      <c r="F13" s="39">
        <v>6.4539999999999997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38</v>
      </c>
      <c r="C14" s="36">
        <v>0.44095028935185188</v>
      </c>
      <c r="D14" s="37" t="s">
        <v>16</v>
      </c>
      <c r="E14" s="38">
        <v>1398</v>
      </c>
      <c r="F14" s="39">
        <v>6.4539999999999997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38</v>
      </c>
      <c r="C15" s="36">
        <v>0.44095028935185188</v>
      </c>
      <c r="D15" s="37" t="s">
        <v>16</v>
      </c>
      <c r="E15" s="38">
        <v>259</v>
      </c>
      <c r="F15" s="39">
        <v>6.4539999999999997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38</v>
      </c>
      <c r="C16" s="36">
        <v>0.45440687499999999</v>
      </c>
      <c r="D16" s="37" t="s">
        <v>16</v>
      </c>
      <c r="E16" s="38">
        <v>500</v>
      </c>
      <c r="F16" s="39">
        <v>6.4420000000000002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38</v>
      </c>
      <c r="C17" s="36">
        <v>0.45440687499999999</v>
      </c>
      <c r="D17" s="37" t="s">
        <v>16</v>
      </c>
      <c r="E17" s="38">
        <v>525</v>
      </c>
      <c r="F17" s="39">
        <v>6.4420000000000002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38</v>
      </c>
      <c r="C18" s="36">
        <v>0.45480688657407409</v>
      </c>
      <c r="D18" s="37" t="s">
        <v>16</v>
      </c>
      <c r="E18" s="38">
        <v>890</v>
      </c>
      <c r="F18" s="39">
        <v>6.44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38</v>
      </c>
      <c r="C19" s="36">
        <v>0.46976062499999999</v>
      </c>
      <c r="D19" s="37" t="s">
        <v>16</v>
      </c>
      <c r="E19" s="38">
        <v>1346</v>
      </c>
      <c r="F19" s="39">
        <v>6.44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38</v>
      </c>
      <c r="C20" s="36">
        <v>0.47237982638888887</v>
      </c>
      <c r="D20" s="37" t="s">
        <v>16</v>
      </c>
      <c r="E20" s="38">
        <v>589</v>
      </c>
      <c r="F20" s="39">
        <v>6.4420000000000002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38</v>
      </c>
      <c r="C21" s="36">
        <v>0.47237982638888887</v>
      </c>
      <c r="D21" s="37" t="s">
        <v>16</v>
      </c>
      <c r="E21" s="38">
        <v>772</v>
      </c>
      <c r="F21" s="39">
        <v>6.4420000000000002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38</v>
      </c>
      <c r="C22" s="36">
        <v>0.47900732638888888</v>
      </c>
      <c r="D22" s="37" t="s">
        <v>16</v>
      </c>
      <c r="E22" s="38">
        <v>650</v>
      </c>
      <c r="F22" s="39">
        <v>6.45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38</v>
      </c>
      <c r="C23" s="36">
        <v>0.47900732638888888</v>
      </c>
      <c r="D23" s="37" t="s">
        <v>16</v>
      </c>
      <c r="E23" s="38">
        <v>284</v>
      </c>
      <c r="F23" s="39">
        <v>6.45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38</v>
      </c>
      <c r="C24" s="36">
        <v>0.48454646990740741</v>
      </c>
      <c r="D24" s="37" t="s">
        <v>16</v>
      </c>
      <c r="E24" s="38">
        <v>384</v>
      </c>
      <c r="F24" s="39">
        <v>6.44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38</v>
      </c>
      <c r="C25" s="36">
        <v>0.48454648148148149</v>
      </c>
      <c r="D25" s="37" t="s">
        <v>16</v>
      </c>
      <c r="E25" s="38">
        <v>497</v>
      </c>
      <c r="F25" s="39">
        <v>6.44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38</v>
      </c>
      <c r="C26" s="36">
        <v>0.48964516203703706</v>
      </c>
      <c r="D26" s="37" t="s">
        <v>16</v>
      </c>
      <c r="E26" s="38">
        <v>1048</v>
      </c>
      <c r="F26" s="39">
        <v>6.44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38</v>
      </c>
      <c r="C27" s="36">
        <v>0.4935450115740741</v>
      </c>
      <c r="D27" s="37" t="s">
        <v>16</v>
      </c>
      <c r="E27" s="38">
        <v>1113</v>
      </c>
      <c r="F27" s="39">
        <v>6.4459999999999997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38</v>
      </c>
      <c r="C28" s="36">
        <v>0.49354600694444445</v>
      </c>
      <c r="D28" s="37" t="s">
        <v>16</v>
      </c>
      <c r="E28" s="38">
        <v>761</v>
      </c>
      <c r="F28" s="39">
        <v>6.4459999999999997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38</v>
      </c>
      <c r="C29" s="36">
        <v>0.49790635416666668</v>
      </c>
      <c r="D29" s="37" t="s">
        <v>16</v>
      </c>
      <c r="E29" s="38">
        <v>1251</v>
      </c>
      <c r="F29" s="39">
        <v>6.4539999999999997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38</v>
      </c>
      <c r="C30" s="36">
        <v>0.50557350694444447</v>
      </c>
      <c r="D30" s="37" t="s">
        <v>16</v>
      </c>
      <c r="E30" s="38">
        <v>556</v>
      </c>
      <c r="F30" s="39">
        <v>6.452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38</v>
      </c>
      <c r="C31" s="36">
        <v>0.50557351851851851</v>
      </c>
      <c r="D31" s="37" t="s">
        <v>16</v>
      </c>
      <c r="E31" s="38">
        <v>221</v>
      </c>
      <c r="F31" s="39">
        <v>6.452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38</v>
      </c>
      <c r="C32" s="36">
        <v>0.51260596064814812</v>
      </c>
      <c r="D32" s="37" t="s">
        <v>16</v>
      </c>
      <c r="E32" s="38">
        <v>917</v>
      </c>
      <c r="F32" s="39">
        <v>6.4660000000000002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38</v>
      </c>
      <c r="C33" s="36">
        <v>0.51260596064814812</v>
      </c>
      <c r="D33" s="37" t="s">
        <v>16</v>
      </c>
      <c r="E33" s="38">
        <v>279</v>
      </c>
      <c r="F33" s="39">
        <v>6.4660000000000002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38</v>
      </c>
      <c r="C34" s="36">
        <v>0.51809278935185188</v>
      </c>
      <c r="D34" s="37" t="s">
        <v>16</v>
      </c>
      <c r="E34" s="38">
        <v>2464</v>
      </c>
      <c r="F34" s="39">
        <v>6.4660000000000002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38</v>
      </c>
      <c r="C35" s="36">
        <v>0.52401079861111111</v>
      </c>
      <c r="D35" s="37" t="s">
        <v>16</v>
      </c>
      <c r="E35" s="38">
        <v>1440</v>
      </c>
      <c r="F35" s="39">
        <v>6.47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38</v>
      </c>
      <c r="C36" s="36">
        <v>0.52407803240740736</v>
      </c>
      <c r="D36" s="37" t="s">
        <v>16</v>
      </c>
      <c r="E36" s="38">
        <v>1105</v>
      </c>
      <c r="F36" s="39">
        <v>6.4720000000000004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38</v>
      </c>
      <c r="C37" s="36">
        <v>0.52407803240740736</v>
      </c>
      <c r="D37" s="37" t="s">
        <v>16</v>
      </c>
      <c r="E37" s="38">
        <v>370</v>
      </c>
      <c r="F37" s="39">
        <v>6.4720000000000004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38</v>
      </c>
      <c r="C38" s="36">
        <v>0.52792128472222222</v>
      </c>
      <c r="D38" s="37" t="s">
        <v>16</v>
      </c>
      <c r="E38" s="38">
        <v>891</v>
      </c>
      <c r="F38" s="39">
        <v>6.468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38</v>
      </c>
      <c r="C39" s="36">
        <v>0.52856642361111106</v>
      </c>
      <c r="D39" s="37" t="s">
        <v>16</v>
      </c>
      <c r="E39" s="38">
        <v>1618</v>
      </c>
      <c r="F39" s="39">
        <v>6.468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38</v>
      </c>
      <c r="C40" s="36">
        <v>0.52895052083333338</v>
      </c>
      <c r="D40" s="37" t="s">
        <v>16</v>
      </c>
      <c r="E40" s="38">
        <v>1193</v>
      </c>
      <c r="F40" s="39">
        <v>6.4660000000000002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38</v>
      </c>
      <c r="C41" s="36">
        <v>0.53130903935185181</v>
      </c>
      <c r="D41" s="37" t="s">
        <v>16</v>
      </c>
      <c r="E41" s="38">
        <v>180</v>
      </c>
      <c r="F41" s="39">
        <v>6.4640000000000004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38</v>
      </c>
      <c r="C42" s="36">
        <v>0.53131413194444443</v>
      </c>
      <c r="D42" s="37" t="s">
        <v>16</v>
      </c>
      <c r="E42" s="38">
        <v>1107</v>
      </c>
      <c r="F42" s="39">
        <v>6.4640000000000004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38</v>
      </c>
      <c r="C43" s="36">
        <v>0.53571486111111111</v>
      </c>
      <c r="D43" s="37" t="s">
        <v>16</v>
      </c>
      <c r="E43" s="38">
        <v>1716</v>
      </c>
      <c r="F43" s="39">
        <v>6.4740000000000002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38</v>
      </c>
      <c r="C44" s="36">
        <v>0.53577248842592595</v>
      </c>
      <c r="D44" s="37" t="s">
        <v>16</v>
      </c>
      <c r="E44" s="38">
        <v>750</v>
      </c>
      <c r="F44" s="39">
        <v>6.4740000000000002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38</v>
      </c>
      <c r="C45" s="36">
        <v>0.53654177083333332</v>
      </c>
      <c r="D45" s="37" t="s">
        <v>16</v>
      </c>
      <c r="E45" s="38">
        <v>732</v>
      </c>
      <c r="F45" s="39">
        <v>6.47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38</v>
      </c>
      <c r="C46" s="36">
        <v>0.53654177083333332</v>
      </c>
      <c r="D46" s="37" t="s">
        <v>16</v>
      </c>
      <c r="E46" s="38">
        <v>1259</v>
      </c>
      <c r="F46" s="39">
        <v>6.4720000000000004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38</v>
      </c>
      <c r="C47" s="36">
        <v>0.53659435185185189</v>
      </c>
      <c r="D47" s="37" t="s">
        <v>16</v>
      </c>
      <c r="E47" s="38">
        <v>822</v>
      </c>
      <c r="F47" s="39">
        <v>6.47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38</v>
      </c>
      <c r="C48" s="36">
        <v>0.5371081134259259</v>
      </c>
      <c r="D48" s="37" t="s">
        <v>16</v>
      </c>
      <c r="E48" s="38">
        <v>1033</v>
      </c>
      <c r="F48" s="39">
        <v>6.47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38</v>
      </c>
      <c r="C49" s="36">
        <v>0.5444471296296296</v>
      </c>
      <c r="D49" s="37" t="s">
        <v>16</v>
      </c>
      <c r="E49" s="38">
        <v>1404</v>
      </c>
      <c r="F49" s="39">
        <v>6.476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38</v>
      </c>
      <c r="C50" s="36">
        <v>0.54444780092592593</v>
      </c>
      <c r="D50" s="37" t="s">
        <v>16</v>
      </c>
      <c r="E50" s="38">
        <v>1928</v>
      </c>
      <c r="F50" s="39">
        <v>6.476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38</v>
      </c>
      <c r="C51" s="36">
        <v>0.54562983796296294</v>
      </c>
      <c r="D51" s="37" t="s">
        <v>16</v>
      </c>
      <c r="E51" s="38">
        <v>2729</v>
      </c>
      <c r="F51" s="39">
        <v>6.4720000000000004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38</v>
      </c>
      <c r="C52" s="36">
        <v>0.54563312500000005</v>
      </c>
      <c r="D52" s="37" t="s">
        <v>16</v>
      </c>
      <c r="E52" s="38">
        <v>2232</v>
      </c>
      <c r="F52" s="39">
        <v>6.47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38</v>
      </c>
      <c r="C53" s="36">
        <v>0.54570296296296295</v>
      </c>
      <c r="D53" s="37" t="s">
        <v>16</v>
      </c>
      <c r="E53" s="38">
        <v>1856</v>
      </c>
      <c r="F53" s="39">
        <v>6.4660000000000002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38</v>
      </c>
      <c r="C54" s="36">
        <v>0.54570296296296295</v>
      </c>
      <c r="D54" s="37" t="s">
        <v>16</v>
      </c>
      <c r="E54" s="38">
        <v>1841</v>
      </c>
      <c r="F54" s="39">
        <v>6.468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38</v>
      </c>
      <c r="C55" s="36">
        <v>0.5457259143518518</v>
      </c>
      <c r="D55" s="37" t="s">
        <v>16</v>
      </c>
      <c r="E55" s="38">
        <v>2344</v>
      </c>
      <c r="F55" s="39">
        <v>6.468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38</v>
      </c>
      <c r="C56" s="36">
        <v>0.54582312499999996</v>
      </c>
      <c r="D56" s="37" t="s">
        <v>16</v>
      </c>
      <c r="E56" s="38">
        <v>4161</v>
      </c>
      <c r="F56" s="39">
        <v>6.468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38</v>
      </c>
      <c r="C57" s="36">
        <v>0.545831412037037</v>
      </c>
      <c r="D57" s="37" t="s">
        <v>16</v>
      </c>
      <c r="E57" s="38">
        <v>1362</v>
      </c>
      <c r="F57" s="39">
        <v>6.4660000000000002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38</v>
      </c>
      <c r="C58" s="36">
        <v>0.54583142361111114</v>
      </c>
      <c r="D58" s="37" t="s">
        <v>16</v>
      </c>
      <c r="E58" s="38">
        <v>115</v>
      </c>
      <c r="F58" s="39">
        <v>6.4660000000000002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38</v>
      </c>
      <c r="C59" s="36">
        <v>0.54588086805555558</v>
      </c>
      <c r="D59" s="37" t="s">
        <v>16</v>
      </c>
      <c r="E59" s="38">
        <v>1946</v>
      </c>
      <c r="F59" s="39">
        <v>6.4660000000000002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38</v>
      </c>
      <c r="C60" s="36">
        <v>0.54595267361111111</v>
      </c>
      <c r="D60" s="37" t="s">
        <v>16</v>
      </c>
      <c r="E60" s="38">
        <v>140</v>
      </c>
      <c r="F60" s="39">
        <v>6.4640000000000004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38</v>
      </c>
      <c r="C61" s="36">
        <v>0.54595268518518514</v>
      </c>
      <c r="D61" s="37" t="s">
        <v>16</v>
      </c>
      <c r="E61" s="38">
        <v>1037</v>
      </c>
      <c r="F61" s="39">
        <v>6.4640000000000004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38</v>
      </c>
      <c r="C62" s="36">
        <v>0.54595320601851849</v>
      </c>
      <c r="D62" s="37" t="s">
        <v>16</v>
      </c>
      <c r="E62" s="38">
        <v>1000</v>
      </c>
      <c r="F62" s="39">
        <v>6.4660000000000002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38</v>
      </c>
      <c r="C63" s="36">
        <v>0.54749041666666665</v>
      </c>
      <c r="D63" s="37" t="s">
        <v>16</v>
      </c>
      <c r="E63" s="38">
        <v>2500</v>
      </c>
      <c r="F63" s="39">
        <v>6.4740000000000002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38</v>
      </c>
      <c r="C64" s="36">
        <v>0.54836643518518513</v>
      </c>
      <c r="D64" s="37" t="s">
        <v>16</v>
      </c>
      <c r="E64" s="38">
        <v>500</v>
      </c>
      <c r="F64" s="39">
        <v>6.476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38</v>
      </c>
      <c r="C65" s="36">
        <v>0.54862468750000004</v>
      </c>
      <c r="D65" s="37" t="s">
        <v>16</v>
      </c>
      <c r="E65" s="38">
        <v>2778</v>
      </c>
      <c r="F65" s="39">
        <v>6.476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38</v>
      </c>
      <c r="C66" s="36">
        <v>0.54863424768518521</v>
      </c>
      <c r="D66" s="37" t="s">
        <v>16</v>
      </c>
      <c r="E66" s="38">
        <v>1821</v>
      </c>
      <c r="F66" s="39">
        <v>6.476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38</v>
      </c>
      <c r="C67" s="36">
        <v>0.54866291666666667</v>
      </c>
      <c r="D67" s="37" t="s">
        <v>16</v>
      </c>
      <c r="E67" s="38">
        <v>302</v>
      </c>
      <c r="F67" s="39">
        <v>6.476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38</v>
      </c>
      <c r="C68" s="36">
        <v>0.55111353009259256</v>
      </c>
      <c r="D68" s="37" t="s">
        <v>16</v>
      </c>
      <c r="E68" s="38">
        <v>3405</v>
      </c>
      <c r="F68" s="39">
        <v>6.476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38</v>
      </c>
      <c r="C69" s="36">
        <v>0.55111353009259256</v>
      </c>
      <c r="D69" s="37" t="s">
        <v>16</v>
      </c>
      <c r="E69" s="38">
        <v>247</v>
      </c>
      <c r="F69" s="39">
        <v>6.476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38</v>
      </c>
      <c r="C70" s="36">
        <v>0.55434956018518522</v>
      </c>
      <c r="D70" s="37" t="s">
        <v>16</v>
      </c>
      <c r="E70" s="38">
        <v>197</v>
      </c>
      <c r="F70" s="39">
        <v>6.4740000000000002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38</v>
      </c>
      <c r="C71" s="36">
        <v>0.55434956018518522</v>
      </c>
      <c r="D71" s="37" t="s">
        <v>16</v>
      </c>
      <c r="E71" s="38">
        <v>1591</v>
      </c>
      <c r="F71" s="39">
        <v>6.4740000000000002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38</v>
      </c>
      <c r="C72" s="36">
        <v>0.55435017361111116</v>
      </c>
      <c r="D72" s="37" t="s">
        <v>16</v>
      </c>
      <c r="E72" s="38">
        <v>2127</v>
      </c>
      <c r="F72" s="39">
        <v>6.4740000000000002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38</v>
      </c>
      <c r="C73" s="36">
        <v>0.554758287037037</v>
      </c>
      <c r="D73" s="37" t="s">
        <v>16</v>
      </c>
      <c r="E73" s="38">
        <v>2500</v>
      </c>
      <c r="F73" s="39">
        <v>6.4740000000000002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38</v>
      </c>
      <c r="C74" s="36">
        <v>0.55495640046296302</v>
      </c>
      <c r="D74" s="37" t="s">
        <v>16</v>
      </c>
      <c r="E74" s="38">
        <v>1597</v>
      </c>
      <c r="F74" s="39">
        <v>6.4720000000000004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38</v>
      </c>
      <c r="C75" s="36">
        <v>0.55495685185185184</v>
      </c>
      <c r="D75" s="37" t="s">
        <v>16</v>
      </c>
      <c r="E75" s="38">
        <v>2000</v>
      </c>
      <c r="F75" s="39">
        <v>6.4740000000000002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38</v>
      </c>
      <c r="C76" s="36">
        <v>0.55516474537037042</v>
      </c>
      <c r="D76" s="37" t="s">
        <v>16</v>
      </c>
      <c r="E76" s="38">
        <v>1021</v>
      </c>
      <c r="F76" s="39">
        <v>6.4720000000000004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38</v>
      </c>
      <c r="C77" s="36">
        <v>0.55516637731481477</v>
      </c>
      <c r="D77" s="37" t="s">
        <v>16</v>
      </c>
      <c r="E77" s="38">
        <v>1470</v>
      </c>
      <c r="F77" s="39">
        <v>6.4720000000000004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38</v>
      </c>
      <c r="C78" s="36">
        <v>0.55522902777777783</v>
      </c>
      <c r="D78" s="37" t="s">
        <v>16</v>
      </c>
      <c r="E78" s="38">
        <v>502</v>
      </c>
      <c r="F78" s="39">
        <v>6.468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38</v>
      </c>
      <c r="C79" s="36">
        <v>0.5635349652777778</v>
      </c>
      <c r="D79" s="37" t="s">
        <v>16</v>
      </c>
      <c r="E79" s="38">
        <v>2996</v>
      </c>
      <c r="F79" s="39">
        <v>6.4820000000000002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38</v>
      </c>
      <c r="C80" s="36">
        <v>0.5635349652777778</v>
      </c>
      <c r="D80" s="37" t="s">
        <v>16</v>
      </c>
      <c r="E80" s="38">
        <v>522</v>
      </c>
      <c r="F80" s="39">
        <v>6.4820000000000002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38</v>
      </c>
      <c r="C81" s="36">
        <v>0.56373982638888886</v>
      </c>
      <c r="D81" s="37" t="s">
        <v>16</v>
      </c>
      <c r="E81" s="38">
        <v>923</v>
      </c>
      <c r="F81" s="39">
        <v>6.484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38</v>
      </c>
      <c r="C82" s="36">
        <v>0.56374428240740737</v>
      </c>
      <c r="D82" s="37" t="s">
        <v>16</v>
      </c>
      <c r="E82" s="38">
        <v>2388</v>
      </c>
      <c r="F82" s="39">
        <v>6.484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38</v>
      </c>
      <c r="C83" s="36">
        <v>0.56488564814814812</v>
      </c>
      <c r="D83" s="37" t="s">
        <v>16</v>
      </c>
      <c r="E83" s="38">
        <v>503</v>
      </c>
      <c r="F83" s="39">
        <v>6.4779999999999998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38</v>
      </c>
      <c r="C84" s="36">
        <v>0.56488564814814812</v>
      </c>
      <c r="D84" s="37" t="s">
        <v>16</v>
      </c>
      <c r="E84" s="38">
        <v>300</v>
      </c>
      <c r="F84" s="39">
        <v>6.4779999999999998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38</v>
      </c>
      <c r="C85" s="36">
        <v>0.56488942129629627</v>
      </c>
      <c r="D85" s="37" t="s">
        <v>16</v>
      </c>
      <c r="E85" s="38">
        <v>803</v>
      </c>
      <c r="F85" s="39">
        <v>6.4779999999999998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38</v>
      </c>
      <c r="C86" s="36">
        <v>0.56488942129629627</v>
      </c>
      <c r="D86" s="37" t="s">
        <v>16</v>
      </c>
      <c r="E86" s="38">
        <v>2616</v>
      </c>
      <c r="F86" s="39">
        <v>6.4779999999999998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38</v>
      </c>
      <c r="C87" s="36">
        <v>0.5772208680555555</v>
      </c>
      <c r="D87" s="37" t="s">
        <v>16</v>
      </c>
      <c r="E87" s="38">
        <v>994</v>
      </c>
      <c r="F87" s="39">
        <v>6.4880000000000004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38</v>
      </c>
      <c r="C88" s="36">
        <v>0.57722151620370366</v>
      </c>
      <c r="D88" s="37" t="s">
        <v>16</v>
      </c>
      <c r="E88" s="38">
        <v>2056</v>
      </c>
      <c r="F88" s="39">
        <v>6.4880000000000004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38</v>
      </c>
      <c r="C89" s="36">
        <v>0.57774738425925931</v>
      </c>
      <c r="D89" s="37" t="s">
        <v>16</v>
      </c>
      <c r="E89" s="38">
        <v>2822</v>
      </c>
      <c r="F89" s="39">
        <v>6.4859999999999998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38</v>
      </c>
      <c r="C90" s="36">
        <v>0.58079444444444439</v>
      </c>
      <c r="D90" s="37" t="s">
        <v>16</v>
      </c>
      <c r="E90" s="38">
        <v>1114</v>
      </c>
      <c r="F90" s="39">
        <v>6.4939999999999998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38</v>
      </c>
      <c r="C91" s="36">
        <v>0.58280635416666671</v>
      </c>
      <c r="D91" s="37" t="s">
        <v>16</v>
      </c>
      <c r="E91" s="38">
        <v>2057</v>
      </c>
      <c r="F91" s="39">
        <v>6.492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38</v>
      </c>
      <c r="C92" s="36">
        <v>0.58280743055555551</v>
      </c>
      <c r="D92" s="37" t="s">
        <v>16</v>
      </c>
      <c r="E92" s="38">
        <v>817</v>
      </c>
      <c r="F92" s="39">
        <v>6.492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438</v>
      </c>
      <c r="C93" s="36">
        <v>0.58814187500000004</v>
      </c>
      <c r="D93" s="37" t="s">
        <v>16</v>
      </c>
      <c r="E93" s="38">
        <v>671</v>
      </c>
      <c r="F93" s="39">
        <v>6.4980000000000002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438</v>
      </c>
      <c r="C94" s="36">
        <v>0.58814187500000004</v>
      </c>
      <c r="D94" s="37" t="s">
        <v>16</v>
      </c>
      <c r="E94" s="38">
        <v>115</v>
      </c>
      <c r="F94" s="39">
        <v>6.4980000000000002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438</v>
      </c>
      <c r="C95" s="36">
        <v>0.58828089120370375</v>
      </c>
      <c r="D95" s="37" t="s">
        <v>16</v>
      </c>
      <c r="E95" s="38">
        <v>260</v>
      </c>
      <c r="F95" s="39">
        <v>6.4980000000000002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438</v>
      </c>
      <c r="C96" s="36">
        <v>0.58828089120370375</v>
      </c>
      <c r="D96" s="37" t="s">
        <v>16</v>
      </c>
      <c r="E96" s="38">
        <v>807</v>
      </c>
      <c r="F96" s="39">
        <v>6.4980000000000002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438</v>
      </c>
      <c r="C97" s="36">
        <v>0.58828224537037033</v>
      </c>
      <c r="D97" s="37" t="s">
        <v>16</v>
      </c>
      <c r="E97" s="38">
        <v>2829</v>
      </c>
      <c r="F97" s="39">
        <v>6.4980000000000002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438</v>
      </c>
      <c r="C98" s="36">
        <v>0.58828224537037033</v>
      </c>
      <c r="D98" s="37" t="s">
        <v>16</v>
      </c>
      <c r="E98" s="38">
        <v>186</v>
      </c>
      <c r="F98" s="39">
        <v>6.4980000000000002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438</v>
      </c>
      <c r="C99" s="36">
        <v>0.58970283564814818</v>
      </c>
      <c r="D99" s="37" t="s">
        <v>16</v>
      </c>
      <c r="E99" s="38">
        <v>600</v>
      </c>
      <c r="F99" s="39">
        <v>6.4960000000000004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438</v>
      </c>
      <c r="C100" s="36">
        <v>0.58970283564814818</v>
      </c>
      <c r="D100" s="37" t="s">
        <v>16</v>
      </c>
      <c r="E100" s="38">
        <v>671</v>
      </c>
      <c r="F100" s="39">
        <v>6.4960000000000004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438</v>
      </c>
      <c r="C101" s="36">
        <v>0.59399668981481479</v>
      </c>
      <c r="D101" s="37" t="s">
        <v>16</v>
      </c>
      <c r="E101" s="38">
        <v>496</v>
      </c>
      <c r="F101" s="39">
        <v>6.4939999999999998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438</v>
      </c>
      <c r="C102" s="36">
        <v>0.59399668981481479</v>
      </c>
      <c r="D102" s="37" t="s">
        <v>16</v>
      </c>
      <c r="E102" s="38">
        <v>389</v>
      </c>
      <c r="F102" s="39">
        <v>6.4939999999999998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438</v>
      </c>
      <c r="C103" s="36">
        <v>0.59695011574074075</v>
      </c>
      <c r="D103" s="37" t="s">
        <v>16</v>
      </c>
      <c r="E103" s="38">
        <v>1332</v>
      </c>
      <c r="F103" s="39">
        <v>6.484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438</v>
      </c>
      <c r="C104" s="36">
        <v>0.59841658564814815</v>
      </c>
      <c r="D104" s="37" t="s">
        <v>16</v>
      </c>
      <c r="E104" s="38">
        <v>1715</v>
      </c>
      <c r="F104" s="39">
        <v>6.4779999999999998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438</v>
      </c>
      <c r="C105" s="36">
        <v>0.59842562499999996</v>
      </c>
      <c r="D105" s="37" t="s">
        <v>16</v>
      </c>
      <c r="E105" s="38">
        <v>699</v>
      </c>
      <c r="F105" s="39">
        <v>6.4779999999999998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438</v>
      </c>
      <c r="C106" s="36">
        <v>0.59857922453703705</v>
      </c>
      <c r="D106" s="37" t="s">
        <v>16</v>
      </c>
      <c r="E106" s="38">
        <v>470</v>
      </c>
      <c r="F106" s="39">
        <v>6.4779999999999998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438</v>
      </c>
      <c r="C107" s="36">
        <v>0.59857922453703705</v>
      </c>
      <c r="D107" s="37" t="s">
        <v>16</v>
      </c>
      <c r="E107" s="38">
        <v>276</v>
      </c>
      <c r="F107" s="39">
        <v>6.4779999999999998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438</v>
      </c>
      <c r="C108" s="36">
        <v>0.60066217592592597</v>
      </c>
      <c r="D108" s="37" t="s">
        <v>16</v>
      </c>
      <c r="E108" s="38">
        <v>942</v>
      </c>
      <c r="F108" s="39">
        <v>6.4640000000000004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438</v>
      </c>
      <c r="C109" s="36">
        <v>0.60166923611111112</v>
      </c>
      <c r="D109" s="37" t="s">
        <v>16</v>
      </c>
      <c r="E109" s="38">
        <v>30</v>
      </c>
      <c r="F109" s="39">
        <v>6.4640000000000004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438</v>
      </c>
      <c r="C110" s="36">
        <v>0.6020791319444444</v>
      </c>
      <c r="D110" s="37" t="s">
        <v>16</v>
      </c>
      <c r="E110" s="38">
        <v>604</v>
      </c>
      <c r="F110" s="39">
        <v>6.4640000000000004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438</v>
      </c>
      <c r="C111" s="36">
        <v>0.6020791319444444</v>
      </c>
      <c r="D111" s="37" t="s">
        <v>16</v>
      </c>
      <c r="E111" s="38">
        <v>1271</v>
      </c>
      <c r="F111" s="39">
        <v>6.4640000000000004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438</v>
      </c>
      <c r="C112" s="36">
        <v>0.60207914351851854</v>
      </c>
      <c r="D112" s="37" t="s">
        <v>16</v>
      </c>
      <c r="E112" s="38">
        <v>869</v>
      </c>
      <c r="F112" s="39">
        <v>6.4640000000000004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438</v>
      </c>
      <c r="C113" s="36">
        <v>0.60233672453703702</v>
      </c>
      <c r="D113" s="37" t="s">
        <v>16</v>
      </c>
      <c r="E113" s="38">
        <v>325</v>
      </c>
      <c r="F113" s="39">
        <v>6.46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438</v>
      </c>
      <c r="C114" s="36">
        <v>0.60343671296296297</v>
      </c>
      <c r="D114" s="37" t="s">
        <v>16</v>
      </c>
      <c r="E114" s="38">
        <v>738</v>
      </c>
      <c r="F114" s="39">
        <v>6.4619999999999997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438</v>
      </c>
      <c r="C115" s="36">
        <v>0.6047936805555556</v>
      </c>
      <c r="D115" s="37" t="s">
        <v>16</v>
      </c>
      <c r="E115" s="38">
        <v>188</v>
      </c>
      <c r="F115" s="39">
        <v>6.4640000000000004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438</v>
      </c>
      <c r="C116" s="36">
        <v>0.6047936805555556</v>
      </c>
      <c r="D116" s="37" t="s">
        <v>16</v>
      </c>
      <c r="E116" s="38">
        <v>1488</v>
      </c>
      <c r="F116" s="39">
        <v>6.4640000000000004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438</v>
      </c>
      <c r="C117" s="36">
        <v>0.60479504629629632</v>
      </c>
      <c r="D117" s="37" t="s">
        <v>16</v>
      </c>
      <c r="E117" s="38">
        <v>1108</v>
      </c>
      <c r="F117" s="39">
        <v>6.4640000000000004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438</v>
      </c>
      <c r="C118" s="36">
        <v>0.60523042824074069</v>
      </c>
      <c r="D118" s="37" t="s">
        <v>16</v>
      </c>
      <c r="E118" s="38">
        <v>2232</v>
      </c>
      <c r="F118" s="39">
        <v>6.46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438</v>
      </c>
      <c r="C119" s="36">
        <v>0.60523111111111116</v>
      </c>
      <c r="D119" s="37" t="s">
        <v>16</v>
      </c>
      <c r="E119" s="38">
        <v>1102</v>
      </c>
      <c r="F119" s="39">
        <v>6.46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438</v>
      </c>
      <c r="C120" s="36">
        <v>0.61000608796296296</v>
      </c>
      <c r="D120" s="37" t="s">
        <v>16</v>
      </c>
      <c r="E120" s="38">
        <v>407</v>
      </c>
      <c r="F120" s="39">
        <v>6.4619999999999997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438</v>
      </c>
      <c r="C121" s="36">
        <v>0.61000609953703699</v>
      </c>
      <c r="D121" s="37" t="s">
        <v>16</v>
      </c>
      <c r="E121" s="38">
        <v>344</v>
      </c>
      <c r="F121" s="39">
        <v>6.4619999999999997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438</v>
      </c>
      <c r="C122" s="36">
        <v>0.61000609953703699</v>
      </c>
      <c r="D122" s="37" t="s">
        <v>16</v>
      </c>
      <c r="E122" s="38">
        <v>443</v>
      </c>
      <c r="F122" s="39">
        <v>6.4619999999999997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438</v>
      </c>
      <c r="C123" s="36">
        <v>0.61000609953703699</v>
      </c>
      <c r="D123" s="37" t="s">
        <v>16</v>
      </c>
      <c r="E123" s="38">
        <v>1276</v>
      </c>
      <c r="F123" s="39">
        <v>6.4619999999999997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438</v>
      </c>
      <c r="C124" s="36">
        <v>0.61459155092592588</v>
      </c>
      <c r="D124" s="37" t="s">
        <v>16</v>
      </c>
      <c r="E124" s="38">
        <v>1000</v>
      </c>
      <c r="F124" s="39">
        <v>6.4619999999999997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438</v>
      </c>
      <c r="C125" s="36">
        <v>0.61535832175925931</v>
      </c>
      <c r="D125" s="37" t="s">
        <v>16</v>
      </c>
      <c r="E125" s="38">
        <v>2292</v>
      </c>
      <c r="F125" s="39">
        <v>6.4619999999999997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438</v>
      </c>
      <c r="C126" s="36">
        <v>0.61712162037037033</v>
      </c>
      <c r="D126" s="37" t="s">
        <v>16</v>
      </c>
      <c r="E126" s="38">
        <v>1376</v>
      </c>
      <c r="F126" s="39">
        <v>6.4619999999999997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438</v>
      </c>
      <c r="C127" s="36">
        <v>0.61720462962962963</v>
      </c>
      <c r="D127" s="37" t="s">
        <v>16</v>
      </c>
      <c r="E127" s="38">
        <v>398</v>
      </c>
      <c r="F127" s="39">
        <v>6.4580000000000002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438</v>
      </c>
      <c r="C128" s="36">
        <v>0.61720462962962963</v>
      </c>
      <c r="D128" s="37" t="s">
        <v>16</v>
      </c>
      <c r="E128" s="38">
        <v>769</v>
      </c>
      <c r="F128" s="39">
        <v>6.4580000000000002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438</v>
      </c>
      <c r="C129" s="36">
        <v>0.61958322916666664</v>
      </c>
      <c r="D129" s="37" t="s">
        <v>16</v>
      </c>
      <c r="E129" s="38">
        <v>1409</v>
      </c>
      <c r="F129" s="39">
        <v>6.4580000000000002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438</v>
      </c>
      <c r="C130" s="36">
        <v>0.61984650462962965</v>
      </c>
      <c r="D130" s="37" t="s">
        <v>16</v>
      </c>
      <c r="E130" s="38">
        <v>1071</v>
      </c>
      <c r="F130" s="39">
        <v>6.4580000000000002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438</v>
      </c>
      <c r="C131" s="36">
        <v>0.61984650462962965</v>
      </c>
      <c r="D131" s="37" t="s">
        <v>16</v>
      </c>
      <c r="E131" s="38">
        <v>401</v>
      </c>
      <c r="F131" s="39">
        <v>6.4580000000000002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438</v>
      </c>
      <c r="C132" s="36">
        <v>0.62233995370370365</v>
      </c>
      <c r="D132" s="37" t="s">
        <v>16</v>
      </c>
      <c r="E132" s="38">
        <v>656</v>
      </c>
      <c r="F132" s="39">
        <v>6.4560000000000004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438</v>
      </c>
      <c r="C133" s="36">
        <v>0.6223399652777778</v>
      </c>
      <c r="D133" s="37" t="s">
        <v>16</v>
      </c>
      <c r="E133" s="38">
        <v>339</v>
      </c>
      <c r="F133" s="39">
        <v>6.4560000000000004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438</v>
      </c>
      <c r="C134" s="36">
        <v>0.62322912037037037</v>
      </c>
      <c r="D134" s="37" t="s">
        <v>16</v>
      </c>
      <c r="E134" s="38">
        <v>228</v>
      </c>
      <c r="F134" s="39">
        <v>6.4560000000000004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438</v>
      </c>
      <c r="C135" s="36">
        <v>0.62500254629629626</v>
      </c>
      <c r="D135" s="37" t="s">
        <v>16</v>
      </c>
      <c r="E135" s="38">
        <v>903</v>
      </c>
      <c r="F135" s="39">
        <v>6.46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438</v>
      </c>
      <c r="C136" s="36">
        <v>0.62622278935185183</v>
      </c>
      <c r="D136" s="37" t="s">
        <v>16</v>
      </c>
      <c r="E136" s="38">
        <v>983</v>
      </c>
      <c r="F136" s="39">
        <v>6.45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438</v>
      </c>
      <c r="C137" s="36">
        <v>0.62676042824074074</v>
      </c>
      <c r="D137" s="37" t="s">
        <v>16</v>
      </c>
      <c r="E137" s="38">
        <v>2560</v>
      </c>
      <c r="F137" s="39">
        <v>6.4560000000000004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438</v>
      </c>
      <c r="C138" s="36">
        <v>0.62676043981481477</v>
      </c>
      <c r="D138" s="37" t="s">
        <v>16</v>
      </c>
      <c r="E138" s="38">
        <v>454</v>
      </c>
      <c r="F138" s="39">
        <v>6.4560000000000004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438</v>
      </c>
      <c r="C139" s="36">
        <v>0.62680708333333335</v>
      </c>
      <c r="D139" s="37" t="s">
        <v>16</v>
      </c>
      <c r="E139" s="38">
        <v>109</v>
      </c>
      <c r="F139" s="39">
        <v>6.4539999999999997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438</v>
      </c>
      <c r="C140" s="36">
        <v>0.62680708333333335</v>
      </c>
      <c r="D140" s="37" t="s">
        <v>16</v>
      </c>
      <c r="E140" s="38">
        <v>334</v>
      </c>
      <c r="F140" s="39">
        <v>6.4539999999999997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438</v>
      </c>
      <c r="C141" s="36">
        <v>0.62680708333333335</v>
      </c>
      <c r="D141" s="37" t="s">
        <v>16</v>
      </c>
      <c r="E141" s="38">
        <v>396</v>
      </c>
      <c r="F141" s="39">
        <v>6.4539999999999997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438</v>
      </c>
      <c r="C142" s="36">
        <v>0.62680708333333335</v>
      </c>
      <c r="D142" s="37" t="s">
        <v>16</v>
      </c>
      <c r="E142" s="38">
        <v>646</v>
      </c>
      <c r="F142" s="39">
        <v>6.4539999999999997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438</v>
      </c>
      <c r="C143" s="36">
        <v>0.62682290509259264</v>
      </c>
      <c r="D143" s="37" t="s">
        <v>16</v>
      </c>
      <c r="E143" s="38">
        <v>658</v>
      </c>
      <c r="F143" s="39">
        <v>6.4539999999999997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438</v>
      </c>
      <c r="C144" s="36">
        <v>0.62682291666666667</v>
      </c>
      <c r="D144" s="37" t="s">
        <v>16</v>
      </c>
      <c r="E144" s="38">
        <v>417</v>
      </c>
      <c r="F144" s="39">
        <v>6.4539999999999997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438</v>
      </c>
      <c r="C145" s="36">
        <v>0.62682347222222223</v>
      </c>
      <c r="D145" s="37" t="s">
        <v>16</v>
      </c>
      <c r="E145" s="38">
        <v>1485</v>
      </c>
      <c r="F145" s="39">
        <v>6.4539999999999997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438</v>
      </c>
      <c r="C146" s="36">
        <v>0.63082645833333328</v>
      </c>
      <c r="D146" s="37" t="s">
        <v>16</v>
      </c>
      <c r="E146" s="38">
        <v>2367</v>
      </c>
      <c r="F146" s="39">
        <v>6.4539999999999997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438</v>
      </c>
      <c r="C147" s="36">
        <v>0.63347704861111109</v>
      </c>
      <c r="D147" s="37" t="s">
        <v>16</v>
      </c>
      <c r="E147" s="38">
        <v>798</v>
      </c>
      <c r="F147" s="39">
        <v>6.4580000000000002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438</v>
      </c>
      <c r="C148" s="36">
        <v>0.63413071759259254</v>
      </c>
      <c r="D148" s="37" t="s">
        <v>16</v>
      </c>
      <c r="E148" s="38">
        <v>1000</v>
      </c>
      <c r="F148" s="39">
        <v>6.4580000000000002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438</v>
      </c>
      <c r="C149" s="36">
        <v>0.63592331018518522</v>
      </c>
      <c r="D149" s="37" t="s">
        <v>16</v>
      </c>
      <c r="E149" s="38">
        <v>992</v>
      </c>
      <c r="F149" s="39">
        <v>6.452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438</v>
      </c>
      <c r="C150" s="36">
        <v>0.63839484953703707</v>
      </c>
      <c r="D150" s="37" t="s">
        <v>16</v>
      </c>
      <c r="E150" s="38">
        <v>1654</v>
      </c>
      <c r="F150" s="39">
        <v>6.4580000000000002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438</v>
      </c>
      <c r="C151" s="36">
        <v>0.63841083333333337</v>
      </c>
      <c r="D151" s="37" t="s">
        <v>16</v>
      </c>
      <c r="E151" s="38">
        <v>731</v>
      </c>
      <c r="F151" s="39">
        <v>6.4580000000000002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438</v>
      </c>
      <c r="C152" s="36">
        <v>0.63841083333333337</v>
      </c>
      <c r="D152" s="37" t="s">
        <v>16</v>
      </c>
      <c r="E152" s="38">
        <v>119</v>
      </c>
      <c r="F152" s="39">
        <v>6.4580000000000002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438</v>
      </c>
      <c r="C153" s="36">
        <v>0.63841083333333337</v>
      </c>
      <c r="D153" s="37" t="s">
        <v>16</v>
      </c>
      <c r="E153" s="38">
        <v>205</v>
      </c>
      <c r="F153" s="39">
        <v>6.4580000000000002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438</v>
      </c>
      <c r="C154" s="36">
        <v>0.63841083333333337</v>
      </c>
      <c r="D154" s="37" t="s">
        <v>16</v>
      </c>
      <c r="E154" s="38">
        <v>500</v>
      </c>
      <c r="F154" s="39">
        <v>6.4580000000000002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438</v>
      </c>
      <c r="C155" s="36">
        <v>0.63841105324074077</v>
      </c>
      <c r="D155" s="37" t="s">
        <v>16</v>
      </c>
      <c r="E155" s="38">
        <v>26</v>
      </c>
      <c r="F155" s="39">
        <v>6.4580000000000002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438</v>
      </c>
      <c r="C156" s="36">
        <v>0.63841315972222223</v>
      </c>
      <c r="D156" s="37" t="s">
        <v>16</v>
      </c>
      <c r="E156" s="38">
        <v>1498</v>
      </c>
      <c r="F156" s="39">
        <v>6.4580000000000002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438</v>
      </c>
      <c r="C157" s="36">
        <v>0.63852440972222224</v>
      </c>
      <c r="D157" s="37" t="s">
        <v>16</v>
      </c>
      <c r="E157" s="38">
        <v>1281</v>
      </c>
      <c r="F157" s="39">
        <v>6.4560000000000004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438</v>
      </c>
      <c r="C158" s="36">
        <v>0.64221920138888888</v>
      </c>
      <c r="D158" s="37" t="s">
        <v>16</v>
      </c>
      <c r="E158" s="38">
        <v>1040</v>
      </c>
      <c r="F158" s="39">
        <v>6.45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438</v>
      </c>
      <c r="C159" s="36">
        <v>0.64450006944444449</v>
      </c>
      <c r="D159" s="37" t="s">
        <v>16</v>
      </c>
      <c r="E159" s="38">
        <v>1400</v>
      </c>
      <c r="F159" s="39">
        <v>6.46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438</v>
      </c>
      <c r="C160" s="36">
        <v>0.64450072916666667</v>
      </c>
      <c r="D160" s="37" t="s">
        <v>16</v>
      </c>
      <c r="E160" s="38">
        <v>885</v>
      </c>
      <c r="F160" s="39">
        <v>6.46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438</v>
      </c>
      <c r="C161" s="36">
        <v>0.64504822916666671</v>
      </c>
      <c r="D161" s="37" t="s">
        <v>16</v>
      </c>
      <c r="E161" s="38">
        <v>650</v>
      </c>
      <c r="F161" s="39">
        <v>6.4580000000000002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438</v>
      </c>
      <c r="C162" s="36">
        <v>0.64505682870370373</v>
      </c>
      <c r="D162" s="37" t="s">
        <v>16</v>
      </c>
      <c r="E162" s="38">
        <v>1460</v>
      </c>
      <c r="F162" s="39">
        <v>6.4580000000000002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438</v>
      </c>
      <c r="C163" s="36">
        <v>0.64711074074074071</v>
      </c>
      <c r="D163" s="37" t="s">
        <v>16</v>
      </c>
      <c r="E163" s="38">
        <v>399</v>
      </c>
      <c r="F163" s="39">
        <v>6.46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438</v>
      </c>
      <c r="C164" s="36">
        <v>0.64711074074074071</v>
      </c>
      <c r="D164" s="37" t="s">
        <v>16</v>
      </c>
      <c r="E164" s="38">
        <v>1743</v>
      </c>
      <c r="F164" s="39">
        <v>6.46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438</v>
      </c>
      <c r="C165" s="36">
        <v>0.64711074074074071</v>
      </c>
      <c r="D165" s="37" t="s">
        <v>16</v>
      </c>
      <c r="E165" s="38">
        <v>473</v>
      </c>
      <c r="F165" s="39">
        <v>6.46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438</v>
      </c>
      <c r="C166" s="36">
        <v>0.64711239583333335</v>
      </c>
      <c r="D166" s="37" t="s">
        <v>16</v>
      </c>
      <c r="E166" s="38">
        <v>1721</v>
      </c>
      <c r="F166" s="39">
        <v>6.46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438</v>
      </c>
      <c r="C167" s="36">
        <v>0.64927275462962963</v>
      </c>
      <c r="D167" s="37" t="s">
        <v>16</v>
      </c>
      <c r="E167" s="38">
        <v>1174</v>
      </c>
      <c r="F167" s="39">
        <v>6.4580000000000002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438</v>
      </c>
      <c r="C168" s="36">
        <v>0.64933032407407409</v>
      </c>
      <c r="D168" s="37" t="s">
        <v>16</v>
      </c>
      <c r="E168" s="38">
        <v>869</v>
      </c>
      <c r="F168" s="39">
        <v>6.4580000000000002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438</v>
      </c>
      <c r="C169" s="36">
        <v>0.65118418981481485</v>
      </c>
      <c r="D169" s="37" t="s">
        <v>16</v>
      </c>
      <c r="E169" s="38">
        <v>189</v>
      </c>
      <c r="F169" s="39">
        <v>6.4619999999999997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438</v>
      </c>
      <c r="C170" s="36">
        <v>0.65118418981481485</v>
      </c>
      <c r="D170" s="37" t="s">
        <v>16</v>
      </c>
      <c r="E170" s="38">
        <v>1653</v>
      </c>
      <c r="F170" s="39">
        <v>6.4619999999999997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438</v>
      </c>
      <c r="C171" s="36">
        <v>0.65175751157407402</v>
      </c>
      <c r="D171" s="37" t="s">
        <v>16</v>
      </c>
      <c r="E171" s="38">
        <v>1370</v>
      </c>
      <c r="F171" s="39">
        <v>6.46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438</v>
      </c>
      <c r="C172" s="36">
        <v>0.65746468749999998</v>
      </c>
      <c r="D172" s="37" t="s">
        <v>16</v>
      </c>
      <c r="E172" s="38">
        <v>1043</v>
      </c>
      <c r="F172" s="39">
        <v>6.46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438</v>
      </c>
      <c r="C173" s="36">
        <v>0.65947866898148144</v>
      </c>
      <c r="D173" s="37" t="s">
        <v>16</v>
      </c>
      <c r="E173" s="38">
        <v>2991</v>
      </c>
      <c r="F173" s="39">
        <v>6.4580000000000002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438</v>
      </c>
      <c r="C174" s="36">
        <v>0.66002662037037041</v>
      </c>
      <c r="D174" s="37" t="s">
        <v>16</v>
      </c>
      <c r="E174" s="38">
        <v>1674</v>
      </c>
      <c r="F174" s="39">
        <v>6.4539999999999997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438</v>
      </c>
      <c r="C175" s="36">
        <v>0.66185923611111108</v>
      </c>
      <c r="D175" s="37" t="s">
        <v>16</v>
      </c>
      <c r="E175" s="38">
        <v>46</v>
      </c>
      <c r="F175" s="39">
        <v>6.4539999999999997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438</v>
      </c>
      <c r="C176" s="36">
        <v>0.66185954861111107</v>
      </c>
      <c r="D176" s="37" t="s">
        <v>16</v>
      </c>
      <c r="E176" s="38">
        <v>45</v>
      </c>
      <c r="F176" s="39">
        <v>6.4539999999999997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438</v>
      </c>
      <c r="C177" s="36">
        <v>0.66252515046296301</v>
      </c>
      <c r="D177" s="37" t="s">
        <v>16</v>
      </c>
      <c r="E177" s="38">
        <v>1334</v>
      </c>
      <c r="F177" s="39">
        <v>6.4539999999999997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438</v>
      </c>
      <c r="C178" s="36">
        <v>0.66403414351851853</v>
      </c>
      <c r="D178" s="37" t="s">
        <v>16</v>
      </c>
      <c r="E178" s="38">
        <v>2290</v>
      </c>
      <c r="F178" s="39">
        <v>6.45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438</v>
      </c>
      <c r="C179" s="36">
        <v>0.66403519675925926</v>
      </c>
      <c r="D179" s="37" t="s">
        <v>16</v>
      </c>
      <c r="E179" s="38">
        <v>1450</v>
      </c>
      <c r="F179" s="39">
        <v>6.45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438</v>
      </c>
      <c r="C180" s="36">
        <v>0.66530702546296294</v>
      </c>
      <c r="D180" s="37" t="s">
        <v>16</v>
      </c>
      <c r="E180" s="38">
        <v>2086</v>
      </c>
      <c r="F180" s="39">
        <v>6.4539999999999997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438</v>
      </c>
      <c r="C181" s="36">
        <v>0.66530751157407408</v>
      </c>
      <c r="D181" s="37" t="s">
        <v>16</v>
      </c>
      <c r="E181" s="38">
        <v>1160</v>
      </c>
      <c r="F181" s="39">
        <v>6.4539999999999997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438</v>
      </c>
      <c r="C182" s="36">
        <v>0.66698145833333333</v>
      </c>
      <c r="D182" s="37" t="s">
        <v>16</v>
      </c>
      <c r="E182" s="38">
        <v>1445</v>
      </c>
      <c r="F182" s="39">
        <v>6.452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438</v>
      </c>
      <c r="C183" s="36">
        <v>0.66819674768518522</v>
      </c>
      <c r="D183" s="37" t="s">
        <v>16</v>
      </c>
      <c r="E183" s="38">
        <v>1200</v>
      </c>
      <c r="F183" s="39">
        <v>6.45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438</v>
      </c>
      <c r="C184" s="36">
        <v>0.67045384259259255</v>
      </c>
      <c r="D184" s="37" t="s">
        <v>16</v>
      </c>
      <c r="E184" s="38">
        <v>1196</v>
      </c>
      <c r="F184" s="39">
        <v>6.45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438</v>
      </c>
      <c r="C185" s="36">
        <v>0.67346478009259259</v>
      </c>
      <c r="D185" s="37" t="s">
        <v>16</v>
      </c>
      <c r="E185" s="38">
        <v>1653</v>
      </c>
      <c r="F185" s="39">
        <v>6.45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438</v>
      </c>
      <c r="C186" s="36">
        <v>0.67366670138888884</v>
      </c>
      <c r="D186" s="37" t="s">
        <v>16</v>
      </c>
      <c r="E186" s="38">
        <v>86</v>
      </c>
      <c r="F186" s="39">
        <v>6.45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438</v>
      </c>
      <c r="C187" s="36">
        <v>0.67557636574074076</v>
      </c>
      <c r="D187" s="37" t="s">
        <v>16</v>
      </c>
      <c r="E187" s="38">
        <v>109</v>
      </c>
      <c r="F187" s="39">
        <v>6.45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438</v>
      </c>
      <c r="C188" s="36">
        <v>0.67639085648148145</v>
      </c>
      <c r="D188" s="37" t="s">
        <v>16</v>
      </c>
      <c r="E188" s="38">
        <v>1077</v>
      </c>
      <c r="F188" s="39">
        <v>6.45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438</v>
      </c>
      <c r="C189" s="36">
        <v>0.67682097222222226</v>
      </c>
      <c r="D189" s="37" t="s">
        <v>16</v>
      </c>
      <c r="E189" s="38">
        <v>567</v>
      </c>
      <c r="F189" s="39">
        <v>6.45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438</v>
      </c>
      <c r="C190" s="36">
        <v>0.67804236111111116</v>
      </c>
      <c r="D190" s="37" t="s">
        <v>16</v>
      </c>
      <c r="E190" s="38">
        <v>500</v>
      </c>
      <c r="F190" s="39">
        <v>6.4560000000000004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438</v>
      </c>
      <c r="C191" s="36">
        <v>0.68069847222222224</v>
      </c>
      <c r="D191" s="37" t="s">
        <v>16</v>
      </c>
      <c r="E191" s="38">
        <v>1078</v>
      </c>
      <c r="F191" s="39">
        <v>6.4580000000000002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438</v>
      </c>
      <c r="C192" s="36">
        <v>0.68121788194444444</v>
      </c>
      <c r="D192" s="37" t="s">
        <v>16</v>
      </c>
      <c r="E192" s="38">
        <v>1027</v>
      </c>
      <c r="F192" s="39">
        <v>6.4580000000000002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438</v>
      </c>
      <c r="C193" s="36">
        <v>0.68121861111111115</v>
      </c>
      <c r="D193" s="37" t="s">
        <v>16</v>
      </c>
      <c r="E193" s="38">
        <v>704</v>
      </c>
      <c r="F193" s="39">
        <v>6.4580000000000002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438</v>
      </c>
      <c r="C194" s="36">
        <v>0.68121861111111115</v>
      </c>
      <c r="D194" s="37" t="s">
        <v>16</v>
      </c>
      <c r="E194" s="38">
        <v>272</v>
      </c>
      <c r="F194" s="39">
        <v>6.4580000000000002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438</v>
      </c>
      <c r="C195" s="36">
        <v>0.68128807870370367</v>
      </c>
      <c r="D195" s="37" t="s">
        <v>16</v>
      </c>
      <c r="E195" s="38">
        <v>1849</v>
      </c>
      <c r="F195" s="39">
        <v>6.4560000000000004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438</v>
      </c>
      <c r="C196" s="36">
        <v>0.68128944444444439</v>
      </c>
      <c r="D196" s="37" t="s">
        <v>16</v>
      </c>
      <c r="E196" s="38">
        <v>849</v>
      </c>
      <c r="F196" s="39">
        <v>6.4560000000000004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438</v>
      </c>
      <c r="C197" s="36">
        <v>0.68129243055555555</v>
      </c>
      <c r="D197" s="37" t="s">
        <v>16</v>
      </c>
      <c r="E197" s="38">
        <v>322</v>
      </c>
      <c r="F197" s="39">
        <v>6.4560000000000004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438</v>
      </c>
      <c r="C198" s="36">
        <v>0.68129244212962958</v>
      </c>
      <c r="D198" s="37" t="s">
        <v>16</v>
      </c>
      <c r="E198" s="38">
        <v>390</v>
      </c>
      <c r="F198" s="39">
        <v>6.4560000000000004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438</v>
      </c>
      <c r="C199" s="36">
        <v>0.68129298611111111</v>
      </c>
      <c r="D199" s="37" t="s">
        <v>16</v>
      </c>
      <c r="E199" s="38">
        <v>5</v>
      </c>
      <c r="F199" s="39">
        <v>6.4560000000000004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438</v>
      </c>
      <c r="C200" s="36">
        <v>0.68133806712962963</v>
      </c>
      <c r="D200" s="37" t="s">
        <v>16</v>
      </c>
      <c r="E200" s="38">
        <v>120</v>
      </c>
      <c r="F200" s="39">
        <v>6.4560000000000004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438</v>
      </c>
      <c r="C201" s="36">
        <v>0.68136931712962967</v>
      </c>
      <c r="D201" s="37" t="s">
        <v>16</v>
      </c>
      <c r="E201" s="38">
        <v>1327</v>
      </c>
      <c r="F201" s="39">
        <v>6.4560000000000004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438</v>
      </c>
      <c r="C202" s="36">
        <v>0.6813699305555555</v>
      </c>
      <c r="D202" s="37" t="s">
        <v>16</v>
      </c>
      <c r="E202" s="38">
        <v>994</v>
      </c>
      <c r="F202" s="39">
        <v>6.4560000000000004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438</v>
      </c>
      <c r="C203" s="36">
        <v>0.68258988425925926</v>
      </c>
      <c r="D203" s="37" t="s">
        <v>16</v>
      </c>
      <c r="E203" s="38">
        <v>1517</v>
      </c>
      <c r="F203" s="39">
        <v>6.4560000000000004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438</v>
      </c>
      <c r="C204" s="36">
        <v>0.68258988425925926</v>
      </c>
      <c r="D204" s="37" t="s">
        <v>16</v>
      </c>
      <c r="E204" s="38">
        <v>25</v>
      </c>
      <c r="F204" s="39">
        <v>6.4560000000000004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438</v>
      </c>
      <c r="C205" s="36">
        <v>0.6826774537037037</v>
      </c>
      <c r="D205" s="37" t="s">
        <v>16</v>
      </c>
      <c r="E205" s="38">
        <v>1259</v>
      </c>
      <c r="F205" s="39">
        <v>6.4560000000000004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438</v>
      </c>
      <c r="C206" s="36">
        <v>0.68334912037037032</v>
      </c>
      <c r="D206" s="37" t="s">
        <v>16</v>
      </c>
      <c r="E206" s="38">
        <v>784</v>
      </c>
      <c r="F206" s="39">
        <v>6.4539999999999997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438</v>
      </c>
      <c r="C207" s="36">
        <v>0.68492341435185189</v>
      </c>
      <c r="D207" s="37" t="s">
        <v>16</v>
      </c>
      <c r="E207" s="38">
        <v>950</v>
      </c>
      <c r="F207" s="39">
        <v>6.4539999999999997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438</v>
      </c>
      <c r="C208" s="36">
        <v>0.6850962268518519</v>
      </c>
      <c r="D208" s="37" t="s">
        <v>16</v>
      </c>
      <c r="E208" s="38">
        <v>175</v>
      </c>
      <c r="F208" s="39">
        <v>6.452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438</v>
      </c>
      <c r="C209" s="36">
        <v>0.68536643518518514</v>
      </c>
      <c r="D209" s="37" t="s">
        <v>16</v>
      </c>
      <c r="E209" s="38">
        <v>563</v>
      </c>
      <c r="F209" s="39">
        <v>6.452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438</v>
      </c>
      <c r="C210" s="36">
        <v>0.68561746527777778</v>
      </c>
      <c r="D210" s="37" t="s">
        <v>16</v>
      </c>
      <c r="E210" s="38">
        <v>274</v>
      </c>
      <c r="F210" s="39">
        <v>6.452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438</v>
      </c>
      <c r="C211" s="36">
        <v>0.68642731481481478</v>
      </c>
      <c r="D211" s="37" t="s">
        <v>16</v>
      </c>
      <c r="E211" s="38">
        <v>169</v>
      </c>
      <c r="F211" s="39">
        <v>6.452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438</v>
      </c>
      <c r="C212" s="36">
        <v>0.68654328703703704</v>
      </c>
      <c r="D212" s="37" t="s">
        <v>16</v>
      </c>
      <c r="E212" s="38">
        <v>2898</v>
      </c>
      <c r="F212" s="39">
        <v>6.452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438</v>
      </c>
      <c r="C213" s="36">
        <v>0.68721694444444448</v>
      </c>
      <c r="D213" s="37" t="s">
        <v>16</v>
      </c>
      <c r="E213" s="38">
        <v>1416</v>
      </c>
      <c r="F213" s="39">
        <v>6.452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438</v>
      </c>
      <c r="C214" s="36">
        <v>0.68725545138888888</v>
      </c>
      <c r="D214" s="37" t="s">
        <v>16</v>
      </c>
      <c r="E214" s="38">
        <v>502</v>
      </c>
      <c r="F214" s="39">
        <v>6.4560000000000004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/>
      <c r="C215" s="36"/>
      <c r="D215" s="37"/>
      <c r="E215" s="38"/>
      <c r="F215" s="39"/>
      <c r="G215" s="40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/>
      <c r="C216" s="36"/>
      <c r="D216" s="37"/>
      <c r="E216" s="38"/>
      <c r="F216" s="39"/>
      <c r="G216" s="40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/>
      <c r="C217" s="36"/>
      <c r="D217" s="37"/>
      <c r="E217" s="38"/>
      <c r="F217" s="39"/>
      <c r="G217" s="40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/>
      <c r="C218" s="36"/>
      <c r="D218" s="37"/>
      <c r="E218" s="38"/>
      <c r="F218" s="39"/>
      <c r="G218" s="40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/>
      <c r="C219" s="36"/>
      <c r="D219" s="37"/>
      <c r="E219" s="38"/>
      <c r="F219" s="39"/>
      <c r="G219" s="40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/>
      <c r="C220" s="36"/>
      <c r="D220" s="37"/>
      <c r="E220" s="38"/>
      <c r="F220" s="39"/>
      <c r="G220" s="40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/>
      <c r="C221" s="36"/>
      <c r="D221" s="37"/>
      <c r="E221" s="38"/>
      <c r="F221" s="39"/>
      <c r="G221" s="40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/>
      <c r="C222" s="36"/>
      <c r="D222" s="37"/>
      <c r="E222" s="38"/>
      <c r="F222" s="39"/>
      <c r="G222" s="40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/>
      <c r="C223" s="36"/>
      <c r="D223" s="37"/>
      <c r="E223" s="38"/>
      <c r="F223" s="39"/>
      <c r="G223" s="40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/>
      <c r="C224" s="36"/>
      <c r="D224" s="37"/>
      <c r="E224" s="38"/>
      <c r="F224" s="39"/>
      <c r="G224" s="40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/>
      <c r="C225" s="36"/>
      <c r="D225" s="37"/>
      <c r="E225" s="38"/>
      <c r="F225" s="39"/>
      <c r="G225" s="40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/>
      <c r="C226" s="36"/>
      <c r="D226" s="37"/>
      <c r="E226" s="38"/>
      <c r="F226" s="39"/>
      <c r="G226" s="40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/>
      <c r="C227" s="36"/>
      <c r="D227" s="37"/>
      <c r="E227" s="38"/>
      <c r="F227" s="39"/>
      <c r="G227" s="40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/>
      <c r="C228" s="36"/>
      <c r="D228" s="37"/>
      <c r="E228" s="38"/>
      <c r="F228" s="39"/>
      <c r="G228" s="40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/>
      <c r="C229" s="36"/>
      <c r="D229" s="37"/>
      <c r="E229" s="38"/>
      <c r="F229" s="39"/>
      <c r="G229" s="40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/>
      <c r="C230" s="36"/>
      <c r="D230" s="37"/>
      <c r="E230" s="38"/>
      <c r="F230" s="39"/>
      <c r="G230" s="40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/>
      <c r="C231" s="36"/>
      <c r="D231" s="37"/>
      <c r="E231" s="38"/>
      <c r="F231" s="39"/>
      <c r="G231" s="40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/>
      <c r="C232" s="36"/>
      <c r="D232" s="37"/>
      <c r="E232" s="38"/>
      <c r="F232" s="39"/>
      <c r="G232" s="40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/>
      <c r="C233" s="36"/>
      <c r="D233" s="37"/>
      <c r="E233" s="38"/>
      <c r="F233" s="39"/>
      <c r="G233" s="40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/>
      <c r="C234" s="36"/>
      <c r="D234" s="37"/>
      <c r="E234" s="38"/>
      <c r="F234" s="39"/>
      <c r="G234" s="40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/>
      <c r="C235" s="36"/>
      <c r="D235" s="37"/>
      <c r="E235" s="38"/>
      <c r="F235" s="39"/>
      <c r="G235" s="40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/>
      <c r="C236" s="36"/>
      <c r="D236" s="37"/>
      <c r="E236" s="38"/>
      <c r="F236" s="39"/>
      <c r="G236" s="40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/>
      <c r="C237" s="36"/>
      <c r="D237" s="37"/>
      <c r="E237" s="38"/>
      <c r="F237" s="39"/>
      <c r="G237" s="40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/>
      <c r="C238" s="36"/>
      <c r="D238" s="37"/>
      <c r="E238" s="38"/>
      <c r="F238" s="39"/>
      <c r="G238" s="40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/>
      <c r="C239" s="36"/>
      <c r="D239" s="37"/>
      <c r="E239" s="38"/>
      <c r="F239" s="39"/>
      <c r="G239" s="40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/>
      <c r="C240" s="36"/>
      <c r="D240" s="37"/>
      <c r="E240" s="38"/>
      <c r="F240" s="39"/>
      <c r="G240" s="40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/>
      <c r="C241" s="36"/>
      <c r="D241" s="37"/>
      <c r="E241" s="38"/>
      <c r="F241" s="39"/>
      <c r="G241" s="40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/>
      <c r="C242" s="36"/>
      <c r="D242" s="37"/>
      <c r="E242" s="38"/>
      <c r="F242" s="39"/>
      <c r="G242" s="40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/>
      <c r="C243" s="36"/>
      <c r="D243" s="37"/>
      <c r="E243" s="38"/>
      <c r="F243" s="39"/>
      <c r="G243" s="40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/>
      <c r="C244" s="36"/>
      <c r="D244" s="37"/>
      <c r="E244" s="38"/>
      <c r="F244" s="39"/>
      <c r="G244" s="40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/>
      <c r="C245" s="36"/>
      <c r="D245" s="37"/>
      <c r="E245" s="38"/>
      <c r="F245" s="39"/>
      <c r="G245" s="40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/>
      <c r="C246" s="36"/>
      <c r="D246" s="37"/>
      <c r="E246" s="38"/>
      <c r="F246" s="39"/>
      <c r="G246" s="40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/>
      <c r="C247" s="36"/>
      <c r="D247" s="37"/>
      <c r="E247" s="38"/>
      <c r="F247" s="39"/>
      <c r="G247" s="40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/>
      <c r="C248" s="36"/>
      <c r="D248" s="37"/>
      <c r="E248" s="38"/>
      <c r="F248" s="39"/>
      <c r="G248" s="40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/>
      <c r="C249" s="36"/>
      <c r="D249" s="37"/>
      <c r="E249" s="38"/>
      <c r="F249" s="39"/>
      <c r="G249" s="40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/>
      <c r="C250" s="36"/>
      <c r="D250" s="37"/>
      <c r="E250" s="38"/>
      <c r="F250" s="39"/>
      <c r="G250" s="40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/>
      <c r="C251" s="36"/>
      <c r="D251" s="37"/>
      <c r="E251" s="38"/>
      <c r="F251" s="39"/>
      <c r="G251" s="40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/>
      <c r="C252" s="36"/>
      <c r="D252" s="37"/>
      <c r="E252" s="38"/>
      <c r="F252" s="39"/>
      <c r="G252" s="40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/>
      <c r="C253" s="36"/>
      <c r="D253" s="37"/>
      <c r="E253" s="38"/>
      <c r="F253" s="39"/>
      <c r="G253" s="40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/>
      <c r="C254" s="36"/>
      <c r="D254" s="37"/>
      <c r="E254" s="38"/>
      <c r="F254" s="39"/>
      <c r="G254" s="40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/>
      <c r="C255" s="36"/>
      <c r="D255" s="37"/>
      <c r="E255" s="38"/>
      <c r="F255" s="39"/>
      <c r="G255" s="40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/>
      <c r="C256" s="36"/>
      <c r="D256" s="37"/>
      <c r="E256" s="38"/>
      <c r="F256" s="39"/>
      <c r="G256" s="40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/>
      <c r="C257" s="36"/>
      <c r="D257" s="37"/>
      <c r="E257" s="38"/>
      <c r="F257" s="39"/>
      <c r="G257" s="40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/>
      <c r="C258" s="36"/>
      <c r="D258" s="37"/>
      <c r="E258" s="38"/>
      <c r="F258" s="39"/>
      <c r="G258" s="40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/>
      <c r="C259" s="36"/>
      <c r="D259" s="37"/>
      <c r="E259" s="38"/>
      <c r="F259" s="39"/>
      <c r="G259" s="40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/>
      <c r="C260" s="36"/>
      <c r="D260" s="37"/>
      <c r="E260" s="38"/>
      <c r="F260" s="39"/>
      <c r="G260" s="40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/>
      <c r="C261" s="36"/>
      <c r="D261" s="37"/>
      <c r="E261" s="38"/>
      <c r="F261" s="39"/>
      <c r="G261" s="40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/>
      <c r="C262" s="36"/>
      <c r="D262" s="37"/>
      <c r="E262" s="38"/>
      <c r="F262" s="39"/>
      <c r="G262" s="40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/>
      <c r="C263" s="36"/>
      <c r="D263" s="37"/>
      <c r="E263" s="38"/>
      <c r="F263" s="39"/>
      <c r="G263" s="40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/>
      <c r="C264" s="36"/>
      <c r="D264" s="37"/>
      <c r="E264" s="38"/>
      <c r="F264" s="39"/>
      <c r="G264" s="40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/>
      <c r="C265" s="36"/>
      <c r="D265" s="37"/>
      <c r="E265" s="38"/>
      <c r="F265" s="39"/>
      <c r="G265" s="40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/>
      <c r="C266" s="36"/>
      <c r="D266" s="37"/>
      <c r="E266" s="38"/>
      <c r="F266" s="39"/>
      <c r="G266" s="40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/>
      <c r="C267" s="36"/>
      <c r="D267" s="37"/>
      <c r="E267" s="38"/>
      <c r="F267" s="39"/>
      <c r="G267" s="40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/>
      <c r="C268" s="36"/>
      <c r="D268" s="37"/>
      <c r="E268" s="38"/>
      <c r="F268" s="39"/>
      <c r="G268" s="40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/>
      <c r="C269" s="36"/>
      <c r="D269" s="37"/>
      <c r="E269" s="38"/>
      <c r="F269" s="39"/>
      <c r="G269" s="40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/>
      <c r="C270" s="36"/>
      <c r="D270" s="37"/>
      <c r="E270" s="38"/>
      <c r="F270" s="39"/>
      <c r="G270" s="40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/>
      <c r="C271" s="36"/>
      <c r="D271" s="37"/>
      <c r="E271" s="38"/>
      <c r="F271" s="39"/>
      <c r="G271" s="40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/>
      <c r="C272" s="36"/>
      <c r="D272" s="37"/>
      <c r="E272" s="38"/>
      <c r="F272" s="39"/>
      <c r="G272" s="40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/>
      <c r="C273" s="36"/>
      <c r="D273" s="37"/>
      <c r="E273" s="38"/>
      <c r="F273" s="39"/>
      <c r="G273" s="40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/>
      <c r="C274" s="36"/>
      <c r="D274" s="37"/>
      <c r="E274" s="38"/>
      <c r="F274" s="39"/>
      <c r="G274" s="40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/>
      <c r="C275" s="36"/>
      <c r="D275" s="37"/>
      <c r="E275" s="38"/>
      <c r="F275" s="39"/>
      <c r="G275" s="40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/>
      <c r="C276" s="36"/>
      <c r="D276" s="37"/>
      <c r="E276" s="38"/>
      <c r="F276" s="39"/>
      <c r="G276" s="40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/>
      <c r="C277" s="36"/>
      <c r="D277" s="37"/>
      <c r="E277" s="38"/>
      <c r="F277" s="39"/>
      <c r="G277" s="40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/>
      <c r="C278" s="36"/>
      <c r="D278" s="37"/>
      <c r="E278" s="38"/>
      <c r="F278" s="39"/>
      <c r="G278" s="40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/>
      <c r="C279" s="36"/>
      <c r="D279" s="37"/>
      <c r="E279" s="38"/>
      <c r="F279" s="39"/>
      <c r="G279" s="40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/>
      <c r="C280" s="36"/>
      <c r="D280" s="37"/>
      <c r="E280" s="38"/>
      <c r="F280" s="39"/>
      <c r="G280" s="40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/>
      <c r="C281" s="36"/>
      <c r="D281" s="37"/>
      <c r="E281" s="38"/>
      <c r="F281" s="39"/>
      <c r="G281" s="40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/>
      <c r="C282" s="36"/>
      <c r="D282" s="37"/>
      <c r="E282" s="38"/>
      <c r="F282" s="39"/>
      <c r="G282" s="40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/>
      <c r="C283" s="36"/>
      <c r="D283" s="37"/>
      <c r="E283" s="38"/>
      <c r="F283" s="39"/>
      <c r="G283" s="40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/>
      <c r="C284" s="36"/>
      <c r="D284" s="37"/>
      <c r="E284" s="38"/>
      <c r="F284" s="39"/>
      <c r="G284" s="40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/>
      <c r="C285" s="36"/>
      <c r="D285" s="37"/>
      <c r="E285" s="38"/>
      <c r="F285" s="39"/>
      <c r="G285" s="40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/>
      <c r="C286" s="36"/>
      <c r="D286" s="37"/>
      <c r="E286" s="38"/>
      <c r="F286" s="39"/>
      <c r="G286" s="40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/>
      <c r="C287" s="36"/>
      <c r="D287" s="37"/>
      <c r="E287" s="38"/>
      <c r="F287" s="39"/>
      <c r="G287" s="40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/>
      <c r="C288" s="36"/>
      <c r="D288" s="37"/>
      <c r="E288" s="38"/>
      <c r="F288" s="39"/>
      <c r="G288" s="40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/>
      <c r="C289" s="36"/>
      <c r="D289" s="37"/>
      <c r="E289" s="38"/>
      <c r="F289" s="39"/>
      <c r="G289" s="40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/>
      <c r="C290" s="36"/>
      <c r="D290" s="37"/>
      <c r="E290" s="38"/>
      <c r="F290" s="39"/>
      <c r="G290" s="40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/>
      <c r="C291" s="36"/>
      <c r="D291" s="37"/>
      <c r="E291" s="38"/>
      <c r="F291" s="39"/>
      <c r="G291" s="40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/>
      <c r="C292" s="36"/>
      <c r="D292" s="37"/>
      <c r="E292" s="38"/>
      <c r="F292" s="39"/>
      <c r="G292" s="40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/>
      <c r="C293" s="36"/>
      <c r="D293" s="37"/>
      <c r="E293" s="38"/>
      <c r="F293" s="39"/>
      <c r="G293" s="40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/>
      <c r="C294" s="36"/>
      <c r="D294" s="37"/>
      <c r="E294" s="38"/>
      <c r="F294" s="39"/>
      <c r="G294" s="40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/>
      <c r="C295" s="36"/>
      <c r="D295" s="37"/>
      <c r="E295" s="38"/>
      <c r="F295" s="39"/>
      <c r="G295" s="40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/>
      <c r="C296" s="36"/>
      <c r="D296" s="37"/>
      <c r="E296" s="38"/>
      <c r="F296" s="39"/>
      <c r="G296" s="40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/>
      <c r="C297" s="36"/>
      <c r="D297" s="37"/>
      <c r="E297" s="38"/>
      <c r="F297" s="39"/>
      <c r="G297" s="40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/>
      <c r="C298" s="36"/>
      <c r="D298" s="37"/>
      <c r="E298" s="38"/>
      <c r="F298" s="39"/>
      <c r="G298" s="40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/>
      <c r="C299" s="36"/>
      <c r="D299" s="37"/>
      <c r="E299" s="38"/>
      <c r="F299" s="39"/>
      <c r="G299" s="40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/>
      <c r="C300" s="36"/>
      <c r="D300" s="37"/>
      <c r="E300" s="38"/>
      <c r="F300" s="39"/>
      <c r="G300" s="40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/>
      <c r="C301" s="36"/>
      <c r="D301" s="37"/>
      <c r="E301" s="38"/>
      <c r="F301" s="39"/>
      <c r="G301" s="40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/>
      <c r="C302" s="36"/>
      <c r="D302" s="37"/>
      <c r="E302" s="38"/>
      <c r="F302" s="39"/>
      <c r="G302" s="40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/>
      <c r="C303" s="36"/>
      <c r="D303" s="37"/>
      <c r="E303" s="38"/>
      <c r="F303" s="39"/>
      <c r="G303" s="40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/>
      <c r="C304" s="36"/>
      <c r="D304" s="37"/>
      <c r="E304" s="38"/>
      <c r="F304" s="39"/>
      <c r="G304" s="40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/>
      <c r="C305" s="36"/>
      <c r="D305" s="37"/>
      <c r="E305" s="38"/>
      <c r="F305" s="39"/>
      <c r="G305" s="40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/>
      <c r="C306" s="36"/>
      <c r="D306" s="37"/>
      <c r="E306" s="38"/>
      <c r="F306" s="39"/>
      <c r="G306" s="40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/>
      <c r="C307" s="36"/>
      <c r="D307" s="37"/>
      <c r="E307" s="38"/>
      <c r="F307" s="39"/>
      <c r="G307" s="40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/>
      <c r="C308" s="36"/>
      <c r="D308" s="37"/>
      <c r="E308" s="38"/>
      <c r="F308" s="39"/>
      <c r="G308" s="40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/>
      <c r="C309" s="36"/>
      <c r="D309" s="37"/>
      <c r="E309" s="38"/>
      <c r="F309" s="39"/>
      <c r="G309" s="40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/>
      <c r="C310" s="36"/>
      <c r="D310" s="37"/>
      <c r="E310" s="38"/>
      <c r="F310" s="39"/>
      <c r="G310" s="40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/>
      <c r="C311" s="36"/>
      <c r="D311" s="37"/>
      <c r="E311" s="38"/>
      <c r="F311" s="39"/>
      <c r="G311" s="40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/>
      <c r="C312" s="36"/>
      <c r="D312" s="37"/>
      <c r="E312" s="38"/>
      <c r="F312" s="39"/>
      <c r="G312" s="40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/>
      <c r="C313" s="36"/>
      <c r="D313" s="37"/>
      <c r="E313" s="38"/>
      <c r="F313" s="39"/>
      <c r="G313" s="40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/>
      <c r="C314" s="36"/>
      <c r="D314" s="37"/>
      <c r="E314" s="38"/>
      <c r="F314" s="39"/>
      <c r="G314" s="40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/>
      <c r="C315" s="36"/>
      <c r="D315" s="37"/>
      <c r="E315" s="38"/>
      <c r="F315" s="39"/>
      <c r="G315" s="40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/>
      <c r="C316" s="36"/>
      <c r="D316" s="37"/>
      <c r="E316" s="38"/>
      <c r="F316" s="39"/>
      <c r="G316" s="40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/>
      <c r="C317" s="36"/>
      <c r="D317" s="37"/>
      <c r="E317" s="38"/>
      <c r="F317" s="39"/>
      <c r="G317" s="40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/>
      <c r="C318" s="36"/>
      <c r="D318" s="37"/>
      <c r="E318" s="38"/>
      <c r="F318" s="39"/>
      <c r="G318" s="40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/>
      <c r="C319" s="36"/>
      <c r="D319" s="37"/>
      <c r="E319" s="38"/>
      <c r="F319" s="39"/>
      <c r="G319" s="40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/>
      <c r="C320" s="36"/>
      <c r="D320" s="37"/>
      <c r="E320" s="38"/>
      <c r="F320" s="39"/>
      <c r="G320" s="40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/>
      <c r="C321" s="36"/>
      <c r="D321" s="37"/>
      <c r="E321" s="38"/>
      <c r="F321" s="39"/>
      <c r="G321" s="40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/>
      <c r="C322" s="36"/>
      <c r="D322" s="37"/>
      <c r="E322" s="38"/>
      <c r="F322" s="39"/>
      <c r="G322" s="40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/>
      <c r="C323" s="36"/>
      <c r="D323" s="37"/>
      <c r="E323" s="38"/>
      <c r="F323" s="39"/>
      <c r="G323" s="40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/>
      <c r="C324" s="36"/>
      <c r="D324" s="37"/>
      <c r="E324" s="38"/>
      <c r="F324" s="39"/>
      <c r="G324" s="40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/>
      <c r="C325" s="36"/>
      <c r="D325" s="37"/>
      <c r="E325" s="38"/>
      <c r="F325" s="39"/>
      <c r="G325" s="40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/>
      <c r="C326" s="36"/>
      <c r="D326" s="37"/>
      <c r="E326" s="38"/>
      <c r="F326" s="39"/>
      <c r="G326" s="40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/>
      <c r="C327" s="36"/>
      <c r="D327" s="37"/>
      <c r="E327" s="38"/>
      <c r="F327" s="39"/>
      <c r="G327" s="40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/>
      <c r="C328" s="36"/>
      <c r="D328" s="37"/>
      <c r="E328" s="38"/>
      <c r="F328" s="39"/>
      <c r="G328" s="40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/>
      <c r="C329" s="36"/>
      <c r="D329" s="37"/>
      <c r="E329" s="38"/>
      <c r="F329" s="39"/>
      <c r="G329" s="40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/>
      <c r="C330" s="36"/>
      <c r="D330" s="37"/>
      <c r="E330" s="38"/>
      <c r="F330" s="39"/>
      <c r="G330" s="40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/>
      <c r="C331" s="36"/>
      <c r="D331" s="37"/>
      <c r="E331" s="38"/>
      <c r="F331" s="39"/>
      <c r="G331" s="40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/>
      <c r="C332" s="36"/>
      <c r="D332" s="37"/>
      <c r="E332" s="38"/>
      <c r="F332" s="39"/>
      <c r="G332" s="40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/>
      <c r="C333" s="36"/>
      <c r="D333" s="37"/>
      <c r="E333" s="38"/>
      <c r="F333" s="39"/>
      <c r="G333" s="40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/>
      <c r="C334" s="36"/>
      <c r="D334" s="37"/>
      <c r="E334" s="38"/>
      <c r="F334" s="39"/>
      <c r="G334" s="40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/>
      <c r="C335" s="36"/>
      <c r="D335" s="37"/>
      <c r="E335" s="38"/>
      <c r="F335" s="39"/>
      <c r="G335" s="40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/>
      <c r="C336" s="36"/>
      <c r="D336" s="37"/>
      <c r="E336" s="38"/>
      <c r="F336" s="39"/>
      <c r="G336" s="40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/>
      <c r="C337" s="36"/>
      <c r="D337" s="37"/>
      <c r="E337" s="38"/>
      <c r="F337" s="39"/>
      <c r="G337" s="40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/>
      <c r="C338" s="36"/>
      <c r="D338" s="37"/>
      <c r="E338" s="38"/>
      <c r="F338" s="39"/>
      <c r="G338" s="40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/>
      <c r="C339" s="36"/>
      <c r="D339" s="37"/>
      <c r="E339" s="38"/>
      <c r="F339" s="39"/>
      <c r="G339" s="40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/>
      <c r="C340" s="36"/>
      <c r="D340" s="37"/>
      <c r="E340" s="38"/>
      <c r="F340" s="39"/>
      <c r="G340" s="40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/>
      <c r="C341" s="36"/>
      <c r="D341" s="37"/>
      <c r="E341" s="38"/>
      <c r="F341" s="39"/>
      <c r="G341" s="40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/>
      <c r="C342" s="36"/>
      <c r="D342" s="37"/>
      <c r="E342" s="38"/>
      <c r="F342" s="39"/>
      <c r="G342" s="40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/>
      <c r="C343" s="36"/>
      <c r="D343" s="37"/>
      <c r="E343" s="38"/>
      <c r="F343" s="39"/>
      <c r="G343" s="40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/>
      <c r="C344" s="36"/>
      <c r="D344" s="37"/>
      <c r="E344" s="38"/>
      <c r="F344" s="39"/>
      <c r="G344" s="40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/>
      <c r="C345" s="36"/>
      <c r="D345" s="37"/>
      <c r="E345" s="38"/>
      <c r="F345" s="39"/>
      <c r="G345" s="40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/>
      <c r="C346" s="36"/>
      <c r="D346" s="37"/>
      <c r="E346" s="38"/>
      <c r="F346" s="39"/>
      <c r="G346" s="40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/>
      <c r="C347" s="36"/>
      <c r="D347" s="37"/>
      <c r="E347" s="38"/>
      <c r="F347" s="39"/>
      <c r="G347" s="40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/>
      <c r="C348" s="36"/>
      <c r="D348" s="37"/>
      <c r="E348" s="38"/>
      <c r="F348" s="39"/>
      <c r="G348" s="40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/>
      <c r="C349" s="36"/>
      <c r="D349" s="37"/>
      <c r="E349" s="38"/>
      <c r="F349" s="39"/>
      <c r="G349" s="40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/>
      <c r="C350" s="36"/>
      <c r="D350" s="37"/>
      <c r="E350" s="38"/>
      <c r="F350" s="39"/>
      <c r="G350" s="40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/>
      <c r="C351" s="36"/>
      <c r="D351" s="37"/>
      <c r="E351" s="38"/>
      <c r="F351" s="39"/>
      <c r="G351" s="40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/>
      <c r="C352" s="36"/>
      <c r="D352" s="37"/>
      <c r="E352" s="38"/>
      <c r="F352" s="39"/>
      <c r="G352" s="40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/>
      <c r="C353" s="36"/>
      <c r="D353" s="37"/>
      <c r="E353" s="38"/>
      <c r="F353" s="39"/>
      <c r="G353" s="40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/>
      <c r="C354" s="36"/>
      <c r="D354" s="37"/>
      <c r="E354" s="38"/>
      <c r="F354" s="39"/>
      <c r="G354" s="40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/>
      <c r="C355" s="36"/>
      <c r="D355" s="37"/>
      <c r="E355" s="38"/>
      <c r="F355" s="39"/>
      <c r="G355" s="40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/>
      <c r="C356" s="36"/>
      <c r="D356" s="37"/>
      <c r="E356" s="38"/>
      <c r="F356" s="39"/>
      <c r="G356" s="40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/>
      <c r="C357" s="36"/>
      <c r="D357" s="37"/>
      <c r="E357" s="38"/>
      <c r="F357" s="39"/>
      <c r="G357" s="40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/>
      <c r="C358" s="36"/>
      <c r="D358" s="37"/>
      <c r="E358" s="38"/>
      <c r="F358" s="39"/>
      <c r="G358" s="40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/>
      <c r="C359" s="36"/>
      <c r="D359" s="37"/>
      <c r="E359" s="38"/>
      <c r="F359" s="39"/>
      <c r="G359" s="40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/>
      <c r="C360" s="36"/>
      <c r="D360" s="37"/>
      <c r="E360" s="38"/>
      <c r="F360" s="39"/>
      <c r="G360" s="40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/>
      <c r="C361" s="36"/>
      <c r="D361" s="37"/>
      <c r="E361" s="38"/>
      <c r="F361" s="39"/>
      <c r="G361" s="40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/>
      <c r="C362" s="36"/>
      <c r="D362" s="37"/>
      <c r="E362" s="38"/>
      <c r="F362" s="39"/>
      <c r="G362" s="40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/>
      <c r="C363" s="36"/>
      <c r="D363" s="37"/>
      <c r="E363" s="38"/>
      <c r="F363" s="39"/>
      <c r="G363" s="40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/>
      <c r="C364" s="36"/>
      <c r="D364" s="37"/>
      <c r="E364" s="38"/>
      <c r="F364" s="39"/>
      <c r="G364" s="40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/>
      <c r="C365" s="36"/>
      <c r="D365" s="37"/>
      <c r="E365" s="38"/>
      <c r="F365" s="39"/>
      <c r="G365" s="40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/>
      <c r="C366" s="36"/>
      <c r="D366" s="37"/>
      <c r="E366" s="38"/>
      <c r="F366" s="39"/>
      <c r="G366" s="40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/>
      <c r="C367" s="36"/>
      <c r="D367" s="37"/>
      <c r="E367" s="38"/>
      <c r="F367" s="39"/>
      <c r="G367" s="40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/>
      <c r="C368" s="36"/>
      <c r="D368" s="37"/>
      <c r="E368" s="38"/>
      <c r="F368" s="39"/>
      <c r="G368" s="40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/>
      <c r="C369" s="36"/>
      <c r="D369" s="37"/>
      <c r="E369" s="38"/>
      <c r="F369" s="39"/>
      <c r="G369" s="40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/>
      <c r="C370" s="36"/>
      <c r="D370" s="37"/>
      <c r="E370" s="38"/>
      <c r="F370" s="39"/>
      <c r="G370" s="40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/>
      <c r="C371" s="36"/>
      <c r="D371" s="37"/>
      <c r="E371" s="38"/>
      <c r="F371" s="39"/>
      <c r="G371" s="40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/>
      <c r="C372" s="36"/>
      <c r="D372" s="37"/>
      <c r="E372" s="38"/>
      <c r="F372" s="39"/>
      <c r="G372" s="40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/>
      <c r="C373" s="36"/>
      <c r="D373" s="37"/>
      <c r="E373" s="38"/>
      <c r="F373" s="39"/>
      <c r="G373" s="40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/>
      <c r="C374" s="36"/>
      <c r="D374" s="37"/>
      <c r="E374" s="38"/>
      <c r="F374" s="39"/>
      <c r="G374" s="40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/>
      <c r="C375" s="36"/>
      <c r="D375" s="37"/>
      <c r="E375" s="38"/>
      <c r="F375" s="39"/>
      <c r="G375" s="40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/>
      <c r="C376" s="36"/>
      <c r="D376" s="37"/>
      <c r="E376" s="38"/>
      <c r="F376" s="39"/>
      <c r="G376" s="40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38"/>
      <c r="C2073" s="38"/>
      <c r="D2073" s="38"/>
      <c r="E2073" s="38"/>
      <c r="F2073" s="38"/>
      <c r="G2073" s="38"/>
      <c r="H2073" s="38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38"/>
      <c r="C2074" s="38"/>
      <c r="D2074" s="38"/>
      <c r="E2074" s="38"/>
      <c r="F2074" s="38"/>
      <c r="G2074" s="38"/>
      <c r="H2074" s="38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38"/>
      <c r="C2075" s="38"/>
      <c r="D2075" s="38"/>
      <c r="E2075" s="38"/>
      <c r="F2075" s="38"/>
      <c r="G2075" s="38"/>
      <c r="H2075" s="38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38"/>
      <c r="C2076" s="38"/>
      <c r="D2076" s="38"/>
      <c r="E2076" s="38"/>
      <c r="F2076" s="38"/>
      <c r="G2076" s="38"/>
      <c r="H2076" s="38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38"/>
      <c r="C2077" s="38"/>
      <c r="D2077" s="38"/>
      <c r="E2077" s="38"/>
      <c r="F2077" s="38"/>
      <c r="G2077" s="38"/>
      <c r="H2077" s="38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38"/>
      <c r="C2078" s="38"/>
      <c r="D2078" s="38"/>
      <c r="E2078" s="38"/>
      <c r="F2078" s="38"/>
      <c r="G2078" s="38"/>
      <c r="H2078" s="38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38"/>
      <c r="C2079" s="38"/>
      <c r="D2079" s="38"/>
      <c r="E2079" s="38"/>
      <c r="F2079" s="38"/>
      <c r="G2079" s="38"/>
      <c r="H2079" s="38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38"/>
      <c r="C2080" s="38"/>
      <c r="D2080" s="38"/>
      <c r="E2080" s="38"/>
      <c r="F2080" s="38"/>
      <c r="G2080" s="38"/>
      <c r="H2080" s="38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38"/>
      <c r="C2081" s="38"/>
      <c r="D2081" s="38"/>
      <c r="E2081" s="38"/>
      <c r="F2081" s="38"/>
      <c r="G2081" s="38"/>
      <c r="H2081" s="38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38"/>
      <c r="C2082" s="38"/>
      <c r="D2082" s="38"/>
      <c r="E2082" s="38"/>
      <c r="F2082" s="38"/>
      <c r="G2082" s="38"/>
      <c r="H2082" s="38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38"/>
      <c r="C2083" s="38"/>
      <c r="D2083" s="38"/>
      <c r="E2083" s="38"/>
      <c r="F2083" s="38"/>
      <c r="G2083" s="38"/>
      <c r="H2083" s="38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38"/>
      <c r="C2084" s="38"/>
      <c r="D2084" s="38"/>
      <c r="E2084" s="38"/>
      <c r="F2084" s="38"/>
      <c r="G2084" s="38"/>
      <c r="H2084" s="38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38"/>
      <c r="C2085" s="38"/>
      <c r="D2085" s="38"/>
      <c r="E2085" s="38"/>
      <c r="F2085" s="38"/>
      <c r="G2085" s="38"/>
      <c r="H2085" s="38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38"/>
      <c r="C2086" s="38"/>
      <c r="D2086" s="38"/>
      <c r="E2086" s="38"/>
      <c r="F2086" s="38"/>
      <c r="G2086" s="38"/>
      <c r="H2086" s="38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38"/>
      <c r="C2087" s="38"/>
      <c r="D2087" s="38"/>
      <c r="E2087" s="38"/>
      <c r="F2087" s="38"/>
      <c r="G2087" s="38"/>
      <c r="H2087" s="38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38"/>
      <c r="C2088" s="38"/>
      <c r="D2088" s="38"/>
      <c r="E2088" s="38"/>
      <c r="F2088" s="38"/>
      <c r="G2088" s="38"/>
      <c r="H2088" s="38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38"/>
      <c r="C2089" s="38"/>
      <c r="D2089" s="38"/>
      <c r="E2089" s="38"/>
      <c r="F2089" s="38"/>
      <c r="G2089" s="38"/>
      <c r="H2089" s="38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38"/>
      <c r="C2090" s="38"/>
      <c r="D2090" s="38"/>
      <c r="E2090" s="38"/>
      <c r="F2090" s="38"/>
      <c r="G2090" s="38"/>
      <c r="H2090" s="38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38"/>
      <c r="C2091" s="38"/>
      <c r="D2091" s="38"/>
      <c r="E2091" s="38"/>
      <c r="F2091" s="38"/>
      <c r="G2091" s="38"/>
      <c r="H2091" s="38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38"/>
      <c r="C2092" s="38"/>
      <c r="D2092" s="38"/>
      <c r="E2092" s="38"/>
      <c r="F2092" s="38"/>
      <c r="G2092" s="38"/>
      <c r="H2092" s="38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38"/>
      <c r="C2093" s="38"/>
      <c r="D2093" s="38"/>
      <c r="E2093" s="38"/>
      <c r="F2093" s="38"/>
      <c r="G2093" s="38"/>
      <c r="H2093" s="38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38"/>
      <c r="C2094" s="38"/>
      <c r="D2094" s="38"/>
      <c r="E2094" s="38"/>
      <c r="F2094" s="38"/>
      <c r="G2094" s="38"/>
      <c r="H2094" s="38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38"/>
      <c r="C2095" s="38"/>
      <c r="D2095" s="38"/>
      <c r="E2095" s="38"/>
      <c r="F2095" s="38"/>
      <c r="G2095" s="38"/>
      <c r="H2095" s="38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38"/>
      <c r="C2096" s="38"/>
      <c r="D2096" s="38"/>
      <c r="E2096" s="38"/>
      <c r="F2096" s="38"/>
      <c r="G2096" s="38"/>
      <c r="H2096" s="38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38"/>
      <c r="C2097" s="38"/>
      <c r="D2097" s="38"/>
      <c r="E2097" s="38"/>
      <c r="F2097" s="38"/>
      <c r="G2097" s="38"/>
      <c r="H2097" s="38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38"/>
      <c r="C2098" s="38"/>
      <c r="D2098" s="38"/>
      <c r="E2098" s="38"/>
      <c r="F2098" s="38"/>
      <c r="G2098" s="38"/>
      <c r="H2098" s="38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38"/>
      <c r="C2099" s="38"/>
      <c r="D2099" s="38"/>
      <c r="E2099" s="38"/>
      <c r="F2099" s="38"/>
      <c r="G2099" s="38"/>
      <c r="H2099" s="38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38"/>
      <c r="C2100" s="38"/>
      <c r="D2100" s="38"/>
      <c r="E2100" s="38"/>
      <c r="F2100" s="38"/>
      <c r="G2100" s="38"/>
      <c r="H2100" s="38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38"/>
      <c r="C2101" s="38"/>
      <c r="D2101" s="38"/>
      <c r="E2101" s="38"/>
      <c r="F2101" s="38"/>
      <c r="G2101" s="38"/>
      <c r="H2101" s="38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38"/>
      <c r="C2102" s="38"/>
      <c r="D2102" s="38"/>
      <c r="E2102" s="38"/>
      <c r="F2102" s="38"/>
      <c r="G2102" s="38"/>
      <c r="H2102" s="38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38"/>
      <c r="C2103" s="38"/>
      <c r="D2103" s="38"/>
      <c r="E2103" s="38"/>
      <c r="F2103" s="38"/>
      <c r="G2103" s="38"/>
      <c r="H2103" s="38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38"/>
      <c r="C2104" s="38"/>
      <c r="D2104" s="38"/>
      <c r="E2104" s="38"/>
      <c r="F2104" s="38"/>
      <c r="G2104" s="38"/>
      <c r="H2104" s="38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38"/>
      <c r="C2105" s="38"/>
      <c r="D2105" s="38"/>
      <c r="E2105" s="38"/>
      <c r="F2105" s="38"/>
      <c r="G2105" s="38"/>
      <c r="H2105" s="38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38"/>
      <c r="C2106" s="38"/>
      <c r="D2106" s="38"/>
      <c r="E2106" s="38"/>
      <c r="F2106" s="38"/>
      <c r="G2106" s="38"/>
      <c r="H2106" s="38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38"/>
      <c r="C2107" s="38"/>
      <c r="D2107" s="38"/>
      <c r="E2107" s="38"/>
      <c r="F2107" s="38"/>
      <c r="G2107" s="38"/>
      <c r="H2107" s="38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38"/>
      <c r="C2108" s="38"/>
      <c r="D2108" s="38"/>
      <c r="E2108" s="38"/>
      <c r="F2108" s="38"/>
      <c r="G2108" s="38"/>
      <c r="H2108" s="38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38"/>
      <c r="C2109" s="38"/>
      <c r="D2109" s="38"/>
      <c r="E2109" s="38"/>
      <c r="F2109" s="38"/>
      <c r="G2109" s="38"/>
      <c r="H2109" s="38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38"/>
      <c r="C2110" s="38"/>
      <c r="D2110" s="38"/>
      <c r="E2110" s="38"/>
      <c r="F2110" s="38"/>
      <c r="G2110" s="38"/>
      <c r="H2110" s="38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38"/>
      <c r="C2111" s="38"/>
      <c r="D2111" s="38"/>
      <c r="E2111" s="38"/>
      <c r="F2111" s="38"/>
      <c r="G2111" s="38"/>
      <c r="H2111" s="38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38"/>
      <c r="C2112" s="38"/>
      <c r="D2112" s="38"/>
      <c r="E2112" s="38"/>
      <c r="F2112" s="38"/>
      <c r="G2112" s="38"/>
      <c r="H2112" s="38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38"/>
      <c r="C2113" s="38"/>
      <c r="D2113" s="38"/>
      <c r="E2113" s="38"/>
      <c r="F2113" s="38"/>
      <c r="G2113" s="38"/>
      <c r="H2113" s="38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38"/>
      <c r="C2114" s="38"/>
      <c r="D2114" s="38"/>
      <c r="E2114" s="38"/>
      <c r="F2114" s="38"/>
      <c r="G2114" s="38"/>
      <c r="H2114" s="38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38"/>
      <c r="C2115" s="38"/>
      <c r="D2115" s="38"/>
      <c r="E2115" s="38"/>
      <c r="F2115" s="38"/>
      <c r="G2115" s="38"/>
      <c r="H2115" s="38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38"/>
      <c r="C2116" s="38"/>
      <c r="D2116" s="38"/>
      <c r="E2116" s="38"/>
      <c r="F2116" s="38"/>
      <c r="G2116" s="38"/>
      <c r="H2116" s="38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38"/>
      <c r="C2117" s="38"/>
      <c r="D2117" s="38"/>
      <c r="E2117" s="38"/>
      <c r="F2117" s="38"/>
      <c r="G2117" s="38"/>
      <c r="H2117" s="38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38"/>
      <c r="C2118" s="38"/>
      <c r="D2118" s="38"/>
      <c r="E2118" s="38"/>
      <c r="F2118" s="38"/>
      <c r="G2118" s="38"/>
      <c r="H2118" s="38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38"/>
      <c r="C2119" s="38"/>
      <c r="D2119" s="38"/>
      <c r="E2119" s="38"/>
      <c r="F2119" s="38"/>
      <c r="G2119" s="38"/>
      <c r="H2119" s="38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38"/>
      <c r="C2120" s="38"/>
      <c r="D2120" s="38"/>
      <c r="E2120" s="38"/>
      <c r="F2120" s="38"/>
      <c r="G2120" s="38"/>
      <c r="H2120" s="38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38"/>
      <c r="C2121" s="38"/>
      <c r="D2121" s="38"/>
      <c r="E2121" s="38"/>
      <c r="F2121" s="38"/>
      <c r="G2121" s="38"/>
      <c r="H2121" s="38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38"/>
      <c r="C2122" s="38"/>
      <c r="D2122" s="38"/>
      <c r="E2122" s="38"/>
      <c r="F2122" s="38"/>
      <c r="G2122" s="38"/>
      <c r="H2122" s="38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38"/>
      <c r="C2123" s="38"/>
      <c r="D2123" s="38"/>
      <c r="E2123" s="38"/>
      <c r="F2123" s="38"/>
      <c r="G2123" s="38"/>
      <c r="H2123" s="38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38"/>
      <c r="C2124" s="38"/>
      <c r="D2124" s="38"/>
      <c r="E2124" s="38"/>
      <c r="F2124" s="38"/>
      <c r="G2124" s="38"/>
      <c r="H2124" s="38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38"/>
      <c r="C2125" s="38"/>
      <c r="D2125" s="38"/>
      <c r="E2125" s="38"/>
      <c r="F2125" s="38"/>
      <c r="G2125" s="38"/>
      <c r="H2125" s="38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38"/>
      <c r="C2126" s="38"/>
      <c r="D2126" s="38"/>
      <c r="E2126" s="38"/>
      <c r="F2126" s="38"/>
      <c r="G2126" s="38"/>
      <c r="H2126" s="38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38"/>
      <c r="C2127" s="38"/>
      <c r="D2127" s="38"/>
      <c r="E2127" s="38"/>
      <c r="F2127" s="38"/>
      <c r="G2127" s="38"/>
      <c r="H2127" s="38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38"/>
      <c r="C2128" s="38"/>
      <c r="D2128" s="38"/>
      <c r="E2128" s="38"/>
      <c r="F2128" s="38"/>
      <c r="G2128" s="38"/>
      <c r="H2128" s="38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38"/>
      <c r="C2129" s="38"/>
      <c r="D2129" s="38"/>
      <c r="E2129" s="38"/>
      <c r="F2129" s="38"/>
      <c r="G2129" s="38"/>
      <c r="H2129" s="38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38"/>
      <c r="C2130" s="38"/>
      <c r="D2130" s="38"/>
      <c r="E2130" s="38"/>
      <c r="F2130" s="38"/>
      <c r="G2130" s="38"/>
      <c r="H2130" s="38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38"/>
      <c r="C2131" s="38"/>
      <c r="D2131" s="38"/>
      <c r="E2131" s="38"/>
      <c r="F2131" s="38"/>
      <c r="G2131" s="38"/>
      <c r="H2131" s="38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38"/>
      <c r="C2132" s="38"/>
      <c r="D2132" s="38"/>
      <c r="E2132" s="38"/>
      <c r="F2132" s="38"/>
      <c r="G2132" s="38"/>
      <c r="H2132" s="38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38"/>
      <c r="C2133" s="38"/>
      <c r="D2133" s="38"/>
      <c r="E2133" s="38"/>
      <c r="F2133" s="38"/>
      <c r="G2133" s="38"/>
      <c r="H2133" s="38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38"/>
      <c r="C2134" s="38"/>
      <c r="D2134" s="38"/>
      <c r="E2134" s="38"/>
      <c r="F2134" s="38"/>
      <c r="G2134" s="38"/>
      <c r="H2134" s="38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38"/>
      <c r="C2135" s="38"/>
      <c r="D2135" s="38"/>
      <c r="E2135" s="38"/>
      <c r="F2135" s="38"/>
      <c r="G2135" s="38"/>
      <c r="H2135" s="38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38"/>
      <c r="C2136" s="38"/>
      <c r="D2136" s="38"/>
      <c r="E2136" s="38"/>
      <c r="F2136" s="38"/>
      <c r="G2136" s="38"/>
      <c r="H2136" s="38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38"/>
      <c r="C2137" s="38"/>
      <c r="D2137" s="38"/>
      <c r="E2137" s="38"/>
      <c r="F2137" s="38"/>
      <c r="G2137" s="38"/>
      <c r="H2137" s="38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38"/>
      <c r="C2138" s="38"/>
      <c r="D2138" s="38"/>
      <c r="E2138" s="38"/>
      <c r="F2138" s="38"/>
      <c r="G2138" s="38"/>
      <c r="H2138" s="38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38"/>
      <c r="C2139" s="38"/>
      <c r="D2139" s="38"/>
      <c r="E2139" s="38"/>
      <c r="F2139" s="38"/>
      <c r="G2139" s="38"/>
      <c r="H2139" s="38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38"/>
      <c r="C2140" s="38"/>
      <c r="D2140" s="38"/>
      <c r="E2140" s="38"/>
      <c r="F2140" s="38"/>
      <c r="G2140" s="38"/>
      <c r="H2140" s="38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38"/>
      <c r="C2141" s="38"/>
      <c r="D2141" s="38"/>
      <c r="E2141" s="38"/>
      <c r="F2141" s="38"/>
      <c r="G2141" s="38"/>
      <c r="H2141" s="38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38"/>
      <c r="C2142" s="38"/>
      <c r="D2142" s="38"/>
      <c r="E2142" s="38"/>
      <c r="F2142" s="38"/>
      <c r="G2142" s="38"/>
      <c r="H2142" s="38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38"/>
      <c r="C2143" s="38"/>
      <c r="D2143" s="38"/>
      <c r="E2143" s="38"/>
      <c r="F2143" s="38"/>
      <c r="G2143" s="38"/>
      <c r="H2143" s="38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38"/>
      <c r="C2144" s="38"/>
      <c r="D2144" s="38"/>
      <c r="E2144" s="38"/>
      <c r="F2144" s="38"/>
      <c r="G2144" s="38"/>
      <c r="H2144" s="38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38"/>
      <c r="C2145" s="38"/>
      <c r="D2145" s="38"/>
      <c r="E2145" s="38"/>
      <c r="F2145" s="38"/>
      <c r="G2145" s="38"/>
      <c r="H2145" s="38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38"/>
      <c r="C2146" s="38"/>
      <c r="D2146" s="38"/>
      <c r="E2146" s="38"/>
      <c r="F2146" s="38"/>
      <c r="G2146" s="38"/>
      <c r="H2146" s="38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38"/>
      <c r="C2147" s="38"/>
      <c r="D2147" s="38"/>
      <c r="E2147" s="38"/>
      <c r="F2147" s="38"/>
      <c r="G2147" s="38"/>
      <c r="H2147" s="38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38"/>
      <c r="C2148" s="38"/>
      <c r="D2148" s="38"/>
      <c r="E2148" s="38"/>
      <c r="F2148" s="38"/>
      <c r="G2148" s="38"/>
      <c r="H2148" s="38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38"/>
      <c r="C2149" s="38"/>
      <c r="D2149" s="38"/>
      <c r="E2149" s="38"/>
      <c r="F2149" s="38"/>
      <c r="G2149" s="38"/>
      <c r="H2149" s="38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38"/>
      <c r="C2150" s="38"/>
      <c r="D2150" s="38"/>
      <c r="E2150" s="38"/>
      <c r="F2150" s="38"/>
      <c r="G2150" s="38"/>
      <c r="H2150" s="38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38"/>
      <c r="C2151" s="38"/>
      <c r="D2151" s="38"/>
      <c r="E2151" s="38"/>
      <c r="F2151" s="38"/>
      <c r="G2151" s="38"/>
      <c r="H2151" s="38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38"/>
      <c r="C2152" s="38"/>
      <c r="D2152" s="38"/>
      <c r="E2152" s="38"/>
      <c r="F2152" s="38"/>
      <c r="G2152" s="38"/>
      <c r="H2152" s="38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38"/>
      <c r="C2153" s="38"/>
      <c r="D2153" s="38"/>
      <c r="E2153" s="38"/>
      <c r="F2153" s="38"/>
      <c r="G2153" s="38"/>
      <c r="H2153" s="38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38"/>
      <c r="C2154" s="38"/>
      <c r="D2154" s="38"/>
      <c r="E2154" s="38"/>
      <c r="F2154" s="38"/>
      <c r="G2154" s="38"/>
      <c r="H2154" s="38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38"/>
      <c r="C2155" s="38"/>
      <c r="D2155" s="38"/>
      <c r="E2155" s="38"/>
      <c r="F2155" s="38"/>
      <c r="G2155" s="38"/>
      <c r="H2155" s="38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38"/>
      <c r="C2156" s="38"/>
      <c r="D2156" s="38"/>
      <c r="E2156" s="38"/>
      <c r="F2156" s="38"/>
      <c r="G2156" s="38"/>
      <c r="H2156" s="38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38"/>
      <c r="C2157" s="38"/>
      <c r="D2157" s="38"/>
      <c r="E2157" s="38"/>
      <c r="F2157" s="38"/>
      <c r="G2157" s="38"/>
      <c r="H2157" s="38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38"/>
      <c r="C2158" s="38"/>
      <c r="D2158" s="38"/>
      <c r="E2158" s="38"/>
      <c r="F2158" s="38"/>
      <c r="G2158" s="38"/>
      <c r="H2158" s="38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38"/>
      <c r="C2159" s="38"/>
      <c r="D2159" s="38"/>
      <c r="E2159" s="38"/>
      <c r="F2159" s="38"/>
      <c r="G2159" s="38"/>
      <c r="H2159" s="38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38"/>
      <c r="C2160" s="38"/>
      <c r="D2160" s="38"/>
      <c r="E2160" s="38"/>
      <c r="F2160" s="38"/>
      <c r="G2160" s="38"/>
      <c r="H2160" s="38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38"/>
      <c r="C2161" s="38"/>
      <c r="D2161" s="38"/>
      <c r="E2161" s="38"/>
      <c r="F2161" s="38"/>
      <c r="G2161" s="38"/>
      <c r="H2161" s="38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38"/>
      <c r="C2162" s="38"/>
      <c r="D2162" s="38"/>
      <c r="E2162" s="38"/>
      <c r="F2162" s="38"/>
      <c r="G2162" s="38"/>
      <c r="H2162" s="38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38"/>
      <c r="C2163" s="38"/>
      <c r="D2163" s="38"/>
      <c r="E2163" s="38"/>
      <c r="F2163" s="38"/>
      <c r="G2163" s="38"/>
      <c r="H2163" s="38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38"/>
      <c r="C2164" s="38"/>
      <c r="D2164" s="38"/>
      <c r="E2164" s="38"/>
      <c r="F2164" s="38"/>
      <c r="G2164" s="38"/>
      <c r="H2164" s="38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38"/>
      <c r="C2165" s="38"/>
      <c r="D2165" s="38"/>
      <c r="E2165" s="38"/>
      <c r="F2165" s="38"/>
      <c r="G2165" s="38"/>
      <c r="H2165" s="38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38"/>
      <c r="C2166" s="38"/>
      <c r="D2166" s="38"/>
      <c r="E2166" s="38"/>
      <c r="F2166" s="38"/>
      <c r="G2166" s="38"/>
      <c r="H2166" s="38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38"/>
      <c r="C2167" s="38"/>
      <c r="D2167" s="38"/>
      <c r="E2167" s="38"/>
      <c r="F2167" s="38"/>
      <c r="G2167" s="38"/>
      <c r="H2167" s="38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38"/>
      <c r="C2168" s="38"/>
      <c r="D2168" s="38"/>
      <c r="E2168" s="38"/>
      <c r="F2168" s="38"/>
      <c r="G2168" s="38"/>
      <c r="H2168" s="38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38"/>
      <c r="C2169" s="38"/>
      <c r="D2169" s="38"/>
      <c r="E2169" s="38"/>
      <c r="F2169" s="38"/>
      <c r="G2169" s="38"/>
      <c r="H2169" s="38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38"/>
      <c r="C2170" s="38"/>
      <c r="D2170" s="38"/>
      <c r="E2170" s="38"/>
      <c r="F2170" s="38"/>
      <c r="G2170" s="38"/>
      <c r="H2170" s="38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38"/>
      <c r="C2171" s="38"/>
      <c r="D2171" s="38"/>
      <c r="E2171" s="38"/>
      <c r="F2171" s="38"/>
      <c r="G2171" s="38"/>
      <c r="H2171" s="38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38"/>
      <c r="C2172" s="38"/>
      <c r="D2172" s="38"/>
      <c r="E2172" s="38"/>
      <c r="F2172" s="38"/>
      <c r="G2172" s="38"/>
      <c r="H2172" s="38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38"/>
      <c r="C2173" s="38"/>
      <c r="D2173" s="38"/>
      <c r="E2173" s="38"/>
      <c r="F2173" s="38"/>
      <c r="G2173" s="38"/>
      <c r="H2173" s="38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38"/>
      <c r="C2174" s="38"/>
      <c r="D2174" s="38"/>
      <c r="E2174" s="38"/>
      <c r="F2174" s="38"/>
      <c r="G2174" s="38"/>
      <c r="H2174" s="38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38"/>
      <c r="C2175" s="38"/>
      <c r="D2175" s="38"/>
      <c r="E2175" s="38"/>
      <c r="F2175" s="38"/>
      <c r="G2175" s="38"/>
      <c r="H2175" s="38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38"/>
      <c r="C2176" s="38"/>
      <c r="D2176" s="38"/>
      <c r="E2176" s="38"/>
      <c r="F2176" s="38"/>
      <c r="G2176" s="38"/>
      <c r="H2176" s="38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38"/>
      <c r="C2177" s="38"/>
      <c r="D2177" s="38"/>
      <c r="E2177" s="38"/>
      <c r="F2177" s="38"/>
      <c r="G2177" s="38"/>
      <c r="H2177" s="38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38"/>
      <c r="C2178" s="38"/>
      <c r="D2178" s="38"/>
      <c r="E2178" s="38"/>
      <c r="F2178" s="38"/>
      <c r="G2178" s="38"/>
      <c r="H2178" s="38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38"/>
      <c r="C2179" s="38"/>
      <c r="D2179" s="38"/>
      <c r="E2179" s="38"/>
      <c r="F2179" s="38"/>
      <c r="G2179" s="38"/>
      <c r="H2179" s="38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38"/>
      <c r="C2180" s="38"/>
      <c r="D2180" s="38"/>
      <c r="E2180" s="38"/>
      <c r="F2180" s="38"/>
      <c r="G2180" s="38"/>
      <c r="H2180" s="38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38"/>
      <c r="C2181" s="38"/>
      <c r="D2181" s="38"/>
      <c r="E2181" s="38"/>
      <c r="F2181" s="38"/>
      <c r="G2181" s="38"/>
      <c r="H2181" s="38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38"/>
      <c r="C2182" s="38"/>
      <c r="D2182" s="38"/>
      <c r="E2182" s="38"/>
      <c r="F2182" s="38"/>
      <c r="G2182" s="38"/>
      <c r="H2182" s="38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38"/>
      <c r="C2183" s="38"/>
      <c r="D2183" s="38"/>
      <c r="E2183" s="38"/>
      <c r="F2183" s="38"/>
      <c r="G2183" s="38"/>
      <c r="H2183" s="38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38"/>
      <c r="C2184" s="38"/>
      <c r="D2184" s="38"/>
      <c r="E2184" s="38"/>
      <c r="F2184" s="38"/>
      <c r="G2184" s="38"/>
      <c r="H2184" s="38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38"/>
      <c r="C2185" s="38"/>
      <c r="D2185" s="38"/>
      <c r="E2185" s="38"/>
      <c r="F2185" s="38"/>
      <c r="G2185" s="38"/>
      <c r="H2185" s="38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38"/>
      <c r="C2186" s="38"/>
      <c r="D2186" s="38"/>
      <c r="E2186" s="38"/>
      <c r="F2186" s="38"/>
      <c r="G2186" s="38"/>
      <c r="H2186" s="38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38"/>
      <c r="C2187" s="38"/>
      <c r="D2187" s="38"/>
      <c r="E2187" s="38"/>
      <c r="F2187" s="38"/>
      <c r="G2187" s="38"/>
      <c r="H2187" s="38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38"/>
      <c r="C2188" s="38"/>
      <c r="D2188" s="38"/>
      <c r="E2188" s="38"/>
      <c r="F2188" s="38"/>
      <c r="G2188" s="38"/>
      <c r="H2188" s="38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38"/>
      <c r="C2189" s="38"/>
      <c r="D2189" s="38"/>
      <c r="E2189" s="38"/>
      <c r="F2189" s="38"/>
      <c r="G2189" s="38"/>
      <c r="H2189" s="38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38"/>
      <c r="C2190" s="38"/>
      <c r="D2190" s="38"/>
      <c r="E2190" s="38"/>
      <c r="F2190" s="38"/>
      <c r="G2190" s="38"/>
      <c r="H2190" s="38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38"/>
      <c r="C2191" s="38"/>
      <c r="D2191" s="38"/>
      <c r="E2191" s="38"/>
      <c r="F2191" s="38"/>
      <c r="G2191" s="38"/>
      <c r="H2191" s="38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38"/>
      <c r="C2192" s="38"/>
      <c r="D2192" s="38"/>
      <c r="E2192" s="38"/>
      <c r="F2192" s="38"/>
      <c r="G2192" s="38"/>
      <c r="H2192" s="38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38"/>
      <c r="C2193" s="38"/>
      <c r="D2193" s="38"/>
      <c r="E2193" s="38"/>
      <c r="F2193" s="38"/>
      <c r="G2193" s="38"/>
      <c r="H2193" s="38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38"/>
      <c r="C2194" s="38"/>
      <c r="D2194" s="38"/>
      <c r="E2194" s="38"/>
      <c r="F2194" s="38"/>
      <c r="G2194" s="38"/>
      <c r="H2194" s="38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38"/>
      <c r="C2195" s="38"/>
      <c r="D2195" s="38"/>
      <c r="E2195" s="38"/>
      <c r="F2195" s="38"/>
      <c r="G2195" s="38"/>
      <c r="H2195" s="38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38"/>
      <c r="C2196" s="38"/>
      <c r="D2196" s="38"/>
      <c r="E2196" s="38"/>
      <c r="F2196" s="38"/>
      <c r="G2196" s="38"/>
      <c r="H2196" s="38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38"/>
      <c r="C2197" s="38"/>
      <c r="D2197" s="38"/>
      <c r="E2197" s="38"/>
      <c r="F2197" s="38"/>
      <c r="G2197" s="38"/>
      <c r="H2197" s="38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38"/>
      <c r="C2198" s="38"/>
      <c r="D2198" s="38"/>
      <c r="E2198" s="38"/>
      <c r="F2198" s="38"/>
      <c r="G2198" s="38"/>
      <c r="H2198" s="38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38"/>
      <c r="C2199" s="38"/>
      <c r="D2199" s="38"/>
      <c r="E2199" s="38"/>
      <c r="F2199" s="38"/>
      <c r="G2199" s="38"/>
      <c r="H2199" s="38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38"/>
      <c r="C2200" s="38"/>
      <c r="D2200" s="38"/>
      <c r="E2200" s="38"/>
      <c r="F2200" s="38"/>
      <c r="G2200" s="38"/>
      <c r="H2200" s="38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38"/>
      <c r="C2201" s="38"/>
      <c r="D2201" s="38"/>
      <c r="E2201" s="38"/>
      <c r="F2201" s="38"/>
      <c r="G2201" s="38"/>
      <c r="H2201" s="38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38"/>
      <c r="C2202" s="38"/>
      <c r="D2202" s="38"/>
      <c r="E2202" s="38"/>
      <c r="F2202" s="38"/>
      <c r="G2202" s="38"/>
      <c r="H2202" s="38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38"/>
      <c r="C2203" s="38"/>
      <c r="D2203" s="38"/>
      <c r="E2203" s="38"/>
      <c r="F2203" s="38"/>
      <c r="G2203" s="38"/>
      <c r="H2203" s="38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38"/>
      <c r="C2204" s="38"/>
      <c r="D2204" s="38"/>
      <c r="E2204" s="38"/>
      <c r="F2204" s="38"/>
      <c r="G2204" s="38"/>
      <c r="H2204" s="38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38"/>
      <c r="C2205" s="38"/>
      <c r="D2205" s="38"/>
      <c r="E2205" s="38"/>
      <c r="F2205" s="38"/>
      <c r="G2205" s="38"/>
      <c r="H2205" s="38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38"/>
      <c r="C2206" s="38"/>
      <c r="D2206" s="38"/>
      <c r="E2206" s="38"/>
      <c r="F2206" s="38"/>
      <c r="G2206" s="38"/>
      <c r="H2206" s="38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38"/>
      <c r="C2207" s="38"/>
      <c r="D2207" s="38"/>
      <c r="E2207" s="38"/>
      <c r="F2207" s="38"/>
      <c r="G2207" s="38"/>
      <c r="H2207" s="38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38"/>
      <c r="C2208" s="38"/>
      <c r="D2208" s="38"/>
      <c r="E2208" s="38"/>
      <c r="F2208" s="38"/>
      <c r="G2208" s="38"/>
      <c r="H2208" s="38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38"/>
      <c r="C2209" s="38"/>
      <c r="D2209" s="38"/>
      <c r="E2209" s="38"/>
      <c r="F2209" s="38"/>
      <c r="G2209" s="38"/>
      <c r="H2209" s="38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38"/>
      <c r="C2210" s="38"/>
      <c r="D2210" s="38"/>
      <c r="E2210" s="38"/>
      <c r="F2210" s="38"/>
      <c r="G2210" s="38"/>
      <c r="H2210" s="38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38"/>
      <c r="C2211" s="38"/>
      <c r="D2211" s="38"/>
      <c r="E2211" s="38"/>
      <c r="F2211" s="38"/>
      <c r="G2211" s="38"/>
      <c r="H2211" s="38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38"/>
      <c r="C2212" s="38"/>
      <c r="D2212" s="38"/>
      <c r="E2212" s="38"/>
      <c r="F2212" s="38"/>
      <c r="G2212" s="38"/>
      <c r="H2212" s="38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38"/>
      <c r="C2213" s="38"/>
      <c r="D2213" s="38"/>
      <c r="E2213" s="38"/>
      <c r="F2213" s="38"/>
      <c r="G2213" s="38"/>
      <c r="H2213" s="38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38"/>
      <c r="C2214" s="38"/>
      <c r="D2214" s="38"/>
      <c r="E2214" s="38"/>
      <c r="F2214" s="38"/>
      <c r="G2214" s="38"/>
      <c r="H2214" s="38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38"/>
      <c r="C2215" s="38"/>
      <c r="D2215" s="38"/>
      <c r="E2215" s="38"/>
      <c r="F2215" s="38"/>
      <c r="G2215" s="38"/>
      <c r="H2215" s="38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38"/>
      <c r="C2216" s="38"/>
      <c r="D2216" s="38"/>
      <c r="E2216" s="38"/>
      <c r="F2216" s="38"/>
      <c r="G2216" s="38"/>
      <c r="H2216" s="38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38"/>
      <c r="C2217" s="38"/>
      <c r="D2217" s="38"/>
      <c r="E2217" s="38"/>
      <c r="F2217" s="38"/>
      <c r="G2217" s="38"/>
      <c r="H2217" s="38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38"/>
      <c r="C2218" s="38"/>
      <c r="D2218" s="38"/>
      <c r="E2218" s="38"/>
      <c r="F2218" s="38"/>
      <c r="G2218" s="38"/>
      <c r="H2218" s="38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38"/>
      <c r="C2219" s="38"/>
      <c r="D2219" s="38"/>
      <c r="E2219" s="38"/>
      <c r="F2219" s="38"/>
      <c r="G2219" s="38"/>
      <c r="H2219" s="38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38"/>
      <c r="C2220" s="38"/>
      <c r="D2220" s="38"/>
      <c r="E2220" s="38"/>
      <c r="F2220" s="38"/>
      <c r="G2220" s="38"/>
      <c r="H2220" s="38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38"/>
      <c r="C2221" s="38"/>
      <c r="D2221" s="38"/>
      <c r="E2221" s="38"/>
      <c r="F2221" s="38"/>
      <c r="G2221" s="38"/>
      <c r="H2221" s="38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38"/>
      <c r="C2222" s="38"/>
      <c r="D2222" s="38"/>
      <c r="E2222" s="38"/>
      <c r="F2222" s="38"/>
      <c r="G2222" s="38"/>
      <c r="H2222" s="38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38"/>
      <c r="C2223" s="38"/>
      <c r="D2223" s="38"/>
      <c r="E2223" s="38"/>
      <c r="F2223" s="38"/>
      <c r="G2223" s="38"/>
      <c r="H2223" s="38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38"/>
      <c r="C2224" s="38"/>
      <c r="D2224" s="38"/>
      <c r="E2224" s="38"/>
      <c r="F2224" s="38"/>
      <c r="G2224" s="38"/>
      <c r="H2224" s="38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38"/>
      <c r="C2225" s="38"/>
      <c r="D2225" s="38"/>
      <c r="E2225" s="38"/>
      <c r="F2225" s="38"/>
      <c r="G2225" s="38"/>
      <c r="H2225" s="38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38"/>
      <c r="C2226" s="38"/>
      <c r="D2226" s="38"/>
      <c r="E2226" s="38"/>
      <c r="F2226" s="38"/>
      <c r="G2226" s="38"/>
      <c r="H2226" s="38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38"/>
      <c r="C2227" s="38"/>
      <c r="D2227" s="38"/>
      <c r="E2227" s="38"/>
      <c r="F2227" s="38"/>
      <c r="G2227" s="38"/>
      <c r="H2227" s="38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38"/>
      <c r="C2228" s="38"/>
      <c r="D2228" s="38"/>
      <c r="E2228" s="38"/>
      <c r="F2228" s="38"/>
      <c r="G2228" s="38"/>
      <c r="H2228" s="38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38"/>
      <c r="C2229" s="38"/>
      <c r="D2229" s="38"/>
      <c r="E2229" s="38"/>
      <c r="F2229" s="38"/>
      <c r="G2229" s="38"/>
      <c r="H2229" s="38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38"/>
      <c r="C2230" s="38"/>
      <c r="D2230" s="38"/>
      <c r="E2230" s="38"/>
      <c r="F2230" s="38"/>
      <c r="G2230" s="38"/>
      <c r="H2230" s="38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38"/>
      <c r="C2231" s="38"/>
      <c r="D2231" s="38"/>
      <c r="E2231" s="38"/>
      <c r="F2231" s="38"/>
      <c r="G2231" s="38"/>
      <c r="H2231" s="38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38"/>
      <c r="C2232" s="38"/>
      <c r="D2232" s="38"/>
      <c r="E2232" s="38"/>
      <c r="F2232" s="38"/>
      <c r="G2232" s="38"/>
      <c r="H2232" s="38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38"/>
      <c r="C2233" s="38"/>
      <c r="D2233" s="38"/>
      <c r="E2233" s="38"/>
      <c r="F2233" s="38"/>
      <c r="G2233" s="38"/>
      <c r="H2233" s="38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38"/>
      <c r="C2234" s="38"/>
      <c r="D2234" s="38"/>
      <c r="E2234" s="38"/>
      <c r="F2234" s="38"/>
      <c r="G2234" s="38"/>
      <c r="H2234" s="38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38"/>
      <c r="C2235" s="38"/>
      <c r="D2235" s="38"/>
      <c r="E2235" s="38"/>
      <c r="F2235" s="38"/>
      <c r="G2235" s="38"/>
      <c r="H2235" s="38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38"/>
      <c r="C2236" s="38"/>
      <c r="D2236" s="38"/>
      <c r="E2236" s="38"/>
      <c r="F2236" s="38"/>
      <c r="G2236" s="38"/>
      <c r="H2236" s="38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38"/>
      <c r="C2237" s="38"/>
      <c r="D2237" s="38"/>
      <c r="E2237" s="38"/>
      <c r="F2237" s="38"/>
      <c r="G2237" s="38"/>
      <c r="H2237" s="38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38"/>
      <c r="C2238" s="38"/>
      <c r="D2238" s="38"/>
      <c r="E2238" s="38"/>
      <c r="F2238" s="38"/>
      <c r="G2238" s="38"/>
      <c r="H2238" s="38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38"/>
      <c r="C2239" s="38"/>
      <c r="D2239" s="38"/>
      <c r="E2239" s="38"/>
      <c r="F2239" s="38"/>
      <c r="G2239" s="38"/>
      <c r="H2239" s="38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38"/>
      <c r="C2240" s="38"/>
      <c r="D2240" s="38"/>
      <c r="E2240" s="38"/>
      <c r="F2240" s="38"/>
      <c r="G2240" s="38"/>
      <c r="H2240" s="38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38"/>
      <c r="C2241" s="38"/>
      <c r="D2241" s="38"/>
      <c r="E2241" s="38"/>
      <c r="F2241" s="38"/>
      <c r="G2241" s="38"/>
      <c r="H2241" s="38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38"/>
      <c r="C2242" s="38"/>
      <c r="D2242" s="38"/>
      <c r="E2242" s="38"/>
      <c r="F2242" s="38"/>
      <c r="G2242" s="38"/>
      <c r="H2242" s="38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38"/>
      <c r="C2243" s="38"/>
      <c r="D2243" s="38"/>
      <c r="E2243" s="38"/>
      <c r="F2243" s="38"/>
      <c r="G2243" s="38"/>
      <c r="H2243" s="38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38"/>
      <c r="C2244" s="38"/>
      <c r="D2244" s="38"/>
      <c r="E2244" s="38"/>
      <c r="F2244" s="38"/>
      <c r="G2244" s="38"/>
      <c r="H2244" s="38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38"/>
      <c r="C2245" s="38"/>
      <c r="D2245" s="38"/>
      <c r="E2245" s="38"/>
      <c r="F2245" s="38"/>
      <c r="G2245" s="38"/>
      <c r="H2245" s="38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38"/>
      <c r="C2246" s="38"/>
      <c r="D2246" s="38"/>
      <c r="E2246" s="38"/>
      <c r="F2246" s="38"/>
      <c r="G2246" s="38"/>
      <c r="H2246" s="38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38"/>
      <c r="C2247" s="38"/>
      <c r="D2247" s="38"/>
      <c r="E2247" s="38"/>
      <c r="F2247" s="38"/>
      <c r="G2247" s="38"/>
      <c r="H2247" s="38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38"/>
      <c r="C2248" s="38"/>
      <c r="D2248" s="38"/>
      <c r="E2248" s="38"/>
      <c r="F2248" s="38"/>
      <c r="G2248" s="38"/>
      <c r="H2248" s="38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38"/>
      <c r="C2249" s="38"/>
      <c r="D2249" s="38"/>
      <c r="E2249" s="38"/>
      <c r="F2249" s="38"/>
      <c r="G2249" s="38"/>
      <c r="H2249" s="38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38"/>
      <c r="C2250" s="38"/>
      <c r="D2250" s="38"/>
      <c r="E2250" s="38"/>
      <c r="F2250" s="38"/>
      <c r="G2250" s="38"/>
      <c r="H2250" s="38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38"/>
      <c r="C2251" s="38"/>
      <c r="D2251" s="38"/>
      <c r="E2251" s="38"/>
      <c r="F2251" s="38"/>
      <c r="G2251" s="38"/>
      <c r="H2251" s="38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38"/>
      <c r="C2252" s="38"/>
      <c r="D2252" s="38"/>
      <c r="E2252" s="38"/>
      <c r="F2252" s="38"/>
      <c r="G2252" s="38"/>
      <c r="H2252" s="38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38"/>
      <c r="C2253" s="38"/>
      <c r="D2253" s="38"/>
      <c r="E2253" s="38"/>
      <c r="F2253" s="38"/>
      <c r="G2253" s="38"/>
      <c r="H2253" s="38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38"/>
      <c r="C2254" s="38"/>
      <c r="D2254" s="38"/>
      <c r="E2254" s="38"/>
      <c r="F2254" s="38"/>
      <c r="G2254" s="38"/>
      <c r="H2254" s="38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38"/>
      <c r="C2255" s="38"/>
      <c r="D2255" s="38"/>
      <c r="E2255" s="38"/>
      <c r="F2255" s="38"/>
      <c r="G2255" s="38"/>
      <c r="H2255" s="38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38"/>
      <c r="C2256" s="38"/>
      <c r="D2256" s="38"/>
      <c r="E2256" s="38"/>
      <c r="F2256" s="38"/>
      <c r="G2256" s="38"/>
      <c r="H2256" s="38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38"/>
      <c r="C2257" s="38"/>
      <c r="D2257" s="38"/>
      <c r="E2257" s="38"/>
      <c r="F2257" s="38"/>
      <c r="G2257" s="38"/>
      <c r="H2257" s="38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38"/>
      <c r="C2258" s="38"/>
      <c r="D2258" s="38"/>
      <c r="E2258" s="38"/>
      <c r="F2258" s="38"/>
      <c r="G2258" s="38"/>
      <c r="H2258" s="38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38"/>
      <c r="C2259" s="38"/>
      <c r="D2259" s="38"/>
      <c r="E2259" s="38"/>
      <c r="F2259" s="38"/>
      <c r="G2259" s="38"/>
      <c r="H2259" s="38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38"/>
      <c r="C2260" s="38"/>
      <c r="D2260" s="38"/>
      <c r="E2260" s="38"/>
      <c r="F2260" s="38"/>
      <c r="G2260" s="38"/>
      <c r="H2260" s="38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38"/>
      <c r="C2261" s="38"/>
      <c r="D2261" s="38"/>
      <c r="E2261" s="38"/>
      <c r="F2261" s="38"/>
      <c r="G2261" s="38"/>
      <c r="H2261" s="38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38"/>
      <c r="C2262" s="38"/>
      <c r="D2262" s="38"/>
      <c r="E2262" s="38"/>
      <c r="F2262" s="38"/>
      <c r="G2262" s="38"/>
      <c r="H2262" s="38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38"/>
      <c r="C2263" s="38"/>
      <c r="D2263" s="38"/>
      <c r="E2263" s="38"/>
      <c r="F2263" s="38"/>
      <c r="G2263" s="38"/>
      <c r="H2263" s="38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38"/>
      <c r="C2264" s="38"/>
      <c r="D2264" s="38"/>
      <c r="E2264" s="38"/>
      <c r="F2264" s="38"/>
      <c r="G2264" s="38"/>
      <c r="H2264" s="38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38"/>
      <c r="C2265" s="38"/>
      <c r="D2265" s="38"/>
      <c r="E2265" s="38"/>
      <c r="F2265" s="38"/>
      <c r="G2265" s="38"/>
      <c r="H2265" s="38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38"/>
      <c r="C2266" s="38"/>
      <c r="D2266" s="38"/>
      <c r="E2266" s="38"/>
      <c r="F2266" s="38"/>
      <c r="G2266" s="38"/>
      <c r="H2266" s="38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38"/>
      <c r="C2267" s="38"/>
      <c r="D2267" s="38"/>
      <c r="E2267" s="38"/>
      <c r="F2267" s="38"/>
      <c r="G2267" s="38"/>
      <c r="H2267" s="38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38"/>
      <c r="C2268" s="38"/>
      <c r="D2268" s="38"/>
      <c r="E2268" s="38"/>
      <c r="F2268" s="38"/>
      <c r="G2268" s="38"/>
      <c r="H2268" s="38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38"/>
      <c r="C2269" s="38"/>
      <c r="D2269" s="38"/>
      <c r="E2269" s="38"/>
      <c r="F2269" s="38"/>
      <c r="G2269" s="38"/>
      <c r="H2269" s="38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38"/>
      <c r="C2270" s="38"/>
      <c r="D2270" s="38"/>
      <c r="E2270" s="38"/>
      <c r="F2270" s="38"/>
      <c r="G2270" s="38"/>
      <c r="H2270" s="38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38"/>
      <c r="C2271" s="38"/>
      <c r="D2271" s="38"/>
      <c r="E2271" s="38"/>
      <c r="F2271" s="38"/>
      <c r="G2271" s="38"/>
      <c r="H2271" s="38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38"/>
      <c r="C2272" s="38"/>
      <c r="D2272" s="38"/>
      <c r="E2272" s="38"/>
      <c r="F2272" s="38"/>
      <c r="G2272" s="38"/>
      <c r="H2272" s="38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38"/>
      <c r="C2273" s="38"/>
      <c r="D2273" s="38"/>
      <c r="E2273" s="38"/>
      <c r="F2273" s="38"/>
      <c r="G2273" s="38"/>
      <c r="H2273" s="38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38"/>
      <c r="C2274" s="38"/>
      <c r="D2274" s="38"/>
      <c r="E2274" s="38"/>
      <c r="F2274" s="38"/>
      <c r="G2274" s="38"/>
      <c r="H2274" s="38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38"/>
      <c r="C2275" s="38"/>
      <c r="D2275" s="38"/>
      <c r="E2275" s="38"/>
      <c r="F2275" s="38"/>
      <c r="G2275" s="38"/>
      <c r="H2275" s="38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38"/>
      <c r="C2276" s="38"/>
      <c r="D2276" s="38"/>
      <c r="E2276" s="38"/>
      <c r="F2276" s="38"/>
      <c r="G2276" s="38"/>
      <c r="H2276" s="38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38"/>
      <c r="C2277" s="38"/>
      <c r="D2277" s="38"/>
      <c r="E2277" s="38"/>
      <c r="F2277" s="38"/>
      <c r="G2277" s="38"/>
      <c r="H2277" s="38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38"/>
      <c r="C2278" s="38"/>
      <c r="D2278" s="38"/>
      <c r="E2278" s="38"/>
      <c r="F2278" s="38"/>
      <c r="G2278" s="38"/>
      <c r="H2278" s="38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38"/>
      <c r="C2279" s="38"/>
      <c r="D2279" s="38"/>
      <c r="E2279" s="38"/>
      <c r="F2279" s="38"/>
      <c r="G2279" s="38"/>
      <c r="H2279" s="38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38"/>
      <c r="C2280" s="38"/>
      <c r="D2280" s="38"/>
      <c r="E2280" s="38"/>
      <c r="F2280" s="38"/>
      <c r="G2280" s="38"/>
      <c r="H2280" s="38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38"/>
      <c r="C2281" s="38"/>
      <c r="D2281" s="38"/>
      <c r="E2281" s="38"/>
      <c r="F2281" s="38"/>
      <c r="G2281" s="38"/>
      <c r="H2281" s="38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38"/>
      <c r="C2282" s="38"/>
      <c r="D2282" s="38"/>
      <c r="E2282" s="38"/>
      <c r="F2282" s="38"/>
      <c r="G2282" s="38"/>
      <c r="H2282" s="38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41"/>
      <c r="C10033" s="41"/>
      <c r="D10033" s="41"/>
      <c r="E10033" s="41"/>
      <c r="F10033" s="41"/>
      <c r="G10033" s="41"/>
      <c r="H10033" s="41"/>
    </row>
    <row r="10034" spans="2:8">
      <c r="B10034" s="41"/>
      <c r="C10034" s="41"/>
      <c r="D10034" s="41"/>
      <c r="E10034" s="41"/>
      <c r="F10034" s="41"/>
      <c r="G10034" s="41"/>
      <c r="H10034" s="41"/>
    </row>
    <row r="10035" spans="2:8">
      <c r="B10035" s="41"/>
      <c r="C10035" s="41"/>
      <c r="D10035" s="41"/>
      <c r="E10035" s="41"/>
      <c r="F10035" s="41"/>
      <c r="G10035" s="41"/>
      <c r="H10035" s="41"/>
    </row>
    <row r="10036" spans="2:8">
      <c r="B10036" s="41"/>
      <c r="C10036" s="41"/>
      <c r="D10036" s="41"/>
      <c r="E10036" s="41"/>
      <c r="F10036" s="41"/>
      <c r="G10036" s="41"/>
      <c r="H10036" s="41"/>
    </row>
    <row r="10037" spans="2:8">
      <c r="B10037" s="41"/>
      <c r="C10037" s="41"/>
      <c r="D10037" s="41"/>
      <c r="E10037" s="41"/>
      <c r="F10037" s="41"/>
      <c r="G10037" s="41"/>
      <c r="H10037" s="41"/>
    </row>
    <row r="10038" spans="2:8">
      <c r="B10038" s="41"/>
      <c r="C10038" s="41"/>
      <c r="D10038" s="41"/>
      <c r="E10038" s="41"/>
      <c r="F10038" s="41"/>
      <c r="G10038" s="41"/>
      <c r="H10038" s="41"/>
    </row>
    <row r="10039" spans="2:8">
      <c r="B10039" s="41"/>
      <c r="C10039" s="41"/>
      <c r="D10039" s="41"/>
      <c r="E10039" s="41"/>
      <c r="F10039" s="41"/>
      <c r="G10039" s="41"/>
      <c r="H10039" s="41"/>
    </row>
    <row r="10040" spans="2:8">
      <c r="B10040" s="41"/>
      <c r="C10040" s="41"/>
      <c r="D10040" s="41"/>
      <c r="E10040" s="41"/>
      <c r="F10040" s="41"/>
      <c r="G10040" s="41"/>
      <c r="H10040" s="41"/>
    </row>
    <row r="10041" spans="2:8">
      <c r="B10041" s="41"/>
      <c r="C10041" s="41"/>
      <c r="D10041" s="41"/>
      <c r="E10041" s="41"/>
      <c r="F10041" s="41"/>
      <c r="G10041" s="41"/>
      <c r="H10041" s="41"/>
    </row>
    <row r="10042" spans="2:8">
      <c r="B10042" s="41"/>
      <c r="C10042" s="41"/>
      <c r="D10042" s="41"/>
      <c r="E10042" s="41"/>
      <c r="F10042" s="41"/>
      <c r="G10042" s="41"/>
      <c r="H10042" s="41"/>
    </row>
    <row r="10043" spans="2:8">
      <c r="B10043" s="41"/>
      <c r="C10043" s="41"/>
      <c r="D10043" s="41"/>
      <c r="E10043" s="41"/>
      <c r="F10043" s="41"/>
      <c r="G10043" s="41"/>
      <c r="H10043" s="41"/>
    </row>
    <row r="10044" spans="2:8">
      <c r="B10044" s="41"/>
      <c r="C10044" s="41"/>
      <c r="D10044" s="41"/>
      <c r="E10044" s="41"/>
      <c r="F10044" s="41"/>
      <c r="G10044" s="41"/>
      <c r="H10044" s="41"/>
    </row>
    <row r="10045" spans="2:8">
      <c r="B10045" s="41"/>
      <c r="C10045" s="41"/>
      <c r="D10045" s="41"/>
      <c r="E10045" s="41"/>
      <c r="F10045" s="41"/>
      <c r="G10045" s="41"/>
      <c r="H10045" s="41"/>
    </row>
    <row r="10046" spans="2:8">
      <c r="B10046" s="41"/>
      <c r="C10046" s="41"/>
      <c r="D10046" s="41"/>
      <c r="E10046" s="41"/>
      <c r="F10046" s="41"/>
      <c r="G10046" s="41"/>
      <c r="H10046" s="41"/>
    </row>
    <row r="10047" spans="2:8">
      <c r="B10047" s="41"/>
      <c r="C10047" s="41"/>
      <c r="D10047" s="41"/>
      <c r="E10047" s="41"/>
      <c r="F10047" s="41"/>
      <c r="G10047" s="41"/>
      <c r="H10047" s="41"/>
    </row>
    <row r="10048" spans="2:8">
      <c r="B10048" s="41"/>
      <c r="C10048" s="41"/>
      <c r="D10048" s="41"/>
      <c r="E10048" s="41"/>
      <c r="F10048" s="41"/>
      <c r="G10048" s="41"/>
      <c r="H10048" s="41"/>
    </row>
    <row r="10049" spans="2:8">
      <c r="B10049" s="41"/>
      <c r="C10049" s="41"/>
      <c r="D10049" s="41"/>
      <c r="E10049" s="41"/>
      <c r="F10049" s="41"/>
      <c r="G10049" s="41"/>
      <c r="H10049" s="41"/>
    </row>
    <row r="10050" spans="2:8">
      <c r="B10050" s="41"/>
      <c r="C10050" s="41"/>
      <c r="D10050" s="41"/>
      <c r="E10050" s="41"/>
      <c r="F10050" s="41"/>
      <c r="G10050" s="41"/>
      <c r="H10050" s="41"/>
    </row>
    <row r="10051" spans="2:8">
      <c r="B10051" s="41"/>
      <c r="C10051" s="41"/>
      <c r="D10051" s="41"/>
      <c r="E10051" s="41"/>
      <c r="F10051" s="41"/>
      <c r="G10051" s="41"/>
      <c r="H10051" s="41"/>
    </row>
    <row r="10052" spans="2:8">
      <c r="B10052" s="41"/>
      <c r="C10052" s="41"/>
      <c r="D10052" s="41"/>
      <c r="E10052" s="41"/>
      <c r="F10052" s="41"/>
      <c r="G10052" s="41"/>
      <c r="H10052" s="41"/>
    </row>
    <row r="10053" spans="2:8">
      <c r="B10053" s="41"/>
      <c r="C10053" s="41"/>
      <c r="D10053" s="41"/>
      <c r="E10053" s="41"/>
      <c r="F10053" s="41"/>
      <c r="G10053" s="41"/>
      <c r="H10053" s="41"/>
    </row>
    <row r="10054" spans="2:8">
      <c r="B10054" s="41"/>
      <c r="C10054" s="41"/>
      <c r="D10054" s="41"/>
      <c r="E10054" s="41"/>
      <c r="F10054" s="41"/>
      <c r="G10054" s="41"/>
      <c r="H10054" s="41"/>
    </row>
    <row r="10055" spans="2:8">
      <c r="B10055" s="41"/>
      <c r="C10055" s="41"/>
      <c r="D10055" s="41"/>
      <c r="E10055" s="41"/>
      <c r="F10055" s="41"/>
      <c r="G10055" s="41"/>
      <c r="H10055" s="41"/>
    </row>
    <row r="10056" spans="2:8">
      <c r="B10056" s="41"/>
      <c r="C10056" s="41"/>
      <c r="D10056" s="41"/>
      <c r="E10056" s="41"/>
      <c r="F10056" s="41"/>
      <c r="G10056" s="41"/>
      <c r="H10056" s="41"/>
    </row>
    <row r="10057" spans="2:8">
      <c r="B10057" s="41"/>
      <c r="C10057" s="41"/>
      <c r="D10057" s="41"/>
      <c r="E10057" s="41"/>
      <c r="F10057" s="41"/>
      <c r="G10057" s="41"/>
      <c r="H10057" s="41"/>
    </row>
    <row r="10058" spans="2:8">
      <c r="B10058" s="41"/>
      <c r="C10058" s="41"/>
      <c r="D10058" s="41"/>
      <c r="E10058" s="41"/>
      <c r="F10058" s="41"/>
      <c r="G10058" s="41"/>
      <c r="H10058" s="41"/>
    </row>
    <row r="10059" spans="2:8">
      <c r="B10059" s="41"/>
      <c r="C10059" s="41"/>
      <c r="D10059" s="41"/>
      <c r="E10059" s="41"/>
      <c r="F10059" s="41"/>
      <c r="G10059" s="41"/>
      <c r="H10059" s="41"/>
    </row>
    <row r="10060" spans="2:8">
      <c r="B10060" s="41"/>
      <c r="C10060" s="41"/>
      <c r="D10060" s="41"/>
      <c r="E10060" s="41"/>
      <c r="F10060" s="41"/>
      <c r="G10060" s="41"/>
      <c r="H10060" s="41"/>
    </row>
    <row r="10061" spans="2:8">
      <c r="B10061" s="41"/>
      <c r="C10061" s="41"/>
      <c r="D10061" s="41"/>
      <c r="E10061" s="41"/>
      <c r="F10061" s="41"/>
      <c r="G10061" s="41"/>
      <c r="H10061" s="41"/>
    </row>
    <row r="10062" spans="2:8">
      <c r="B10062" s="41"/>
      <c r="C10062" s="41"/>
      <c r="D10062" s="41"/>
      <c r="E10062" s="41"/>
      <c r="F10062" s="41"/>
      <c r="G10062" s="41"/>
      <c r="H10062" s="41"/>
    </row>
    <row r="10063" spans="2:8">
      <c r="B10063" s="41"/>
      <c r="C10063" s="41"/>
      <c r="D10063" s="41"/>
      <c r="E10063" s="41"/>
      <c r="F10063" s="41"/>
      <c r="G10063" s="41"/>
      <c r="H10063" s="41"/>
    </row>
    <row r="10064" spans="2:8">
      <c r="B10064" s="41"/>
      <c r="C10064" s="41"/>
      <c r="D10064" s="41"/>
      <c r="E10064" s="41"/>
      <c r="F10064" s="41"/>
      <c r="G10064" s="41"/>
      <c r="H10064" s="41"/>
    </row>
    <row r="10065" spans="2:8">
      <c r="B10065" s="41"/>
      <c r="C10065" s="41"/>
      <c r="D10065" s="41"/>
      <c r="E10065" s="41"/>
      <c r="F10065" s="41"/>
      <c r="G10065" s="41"/>
      <c r="H10065" s="41"/>
    </row>
    <row r="10066" spans="2:8">
      <c r="B10066" s="41"/>
      <c r="C10066" s="41"/>
      <c r="D10066" s="41"/>
      <c r="E10066" s="41"/>
      <c r="F10066" s="41"/>
      <c r="G10066" s="41"/>
      <c r="H10066" s="41"/>
    </row>
    <row r="10067" spans="2:8">
      <c r="B10067" s="41"/>
      <c r="C10067" s="41"/>
      <c r="D10067" s="41"/>
      <c r="E10067" s="41"/>
      <c r="F10067" s="41"/>
      <c r="G10067" s="41"/>
      <c r="H10067" s="41"/>
    </row>
    <row r="10068" spans="2:8">
      <c r="B10068" s="41"/>
      <c r="C10068" s="41"/>
      <c r="D10068" s="41"/>
      <c r="E10068" s="41"/>
      <c r="F10068" s="41"/>
      <c r="G10068" s="41"/>
      <c r="H10068" s="41"/>
    </row>
    <row r="10069" spans="2:8">
      <c r="B10069" s="41"/>
      <c r="C10069" s="41"/>
      <c r="D10069" s="41"/>
      <c r="E10069" s="41"/>
      <c r="F10069" s="41"/>
      <c r="G10069" s="41"/>
      <c r="H10069" s="41"/>
    </row>
    <row r="10070" spans="2:8">
      <c r="B10070" s="41"/>
      <c r="C10070" s="41"/>
      <c r="D10070" s="41"/>
      <c r="E10070" s="41"/>
      <c r="F10070" s="41"/>
      <c r="G10070" s="41"/>
      <c r="H10070" s="41"/>
    </row>
    <row r="10071" spans="2:8">
      <c r="B10071" s="41"/>
      <c r="C10071" s="41"/>
      <c r="D10071" s="41"/>
      <c r="E10071" s="41"/>
      <c r="F10071" s="41"/>
      <c r="G10071" s="41"/>
      <c r="H10071" s="41"/>
    </row>
    <row r="10072" spans="2:8">
      <c r="B10072" s="41"/>
      <c r="C10072" s="41"/>
      <c r="D10072" s="41"/>
      <c r="E10072" s="41"/>
      <c r="F10072" s="41"/>
      <c r="G10072" s="41"/>
      <c r="H10072" s="41"/>
    </row>
    <row r="10073" spans="2:8">
      <c r="B10073" s="41"/>
      <c r="C10073" s="41"/>
      <c r="D10073" s="41"/>
      <c r="E10073" s="41"/>
      <c r="F10073" s="41"/>
      <c r="G10073" s="41"/>
      <c r="H10073" s="41"/>
    </row>
    <row r="10074" spans="2:8">
      <c r="B10074" s="41"/>
      <c r="C10074" s="41"/>
      <c r="D10074" s="41"/>
      <c r="E10074" s="41"/>
      <c r="F10074" s="41"/>
      <c r="G10074" s="41"/>
      <c r="H10074" s="41"/>
    </row>
    <row r="10075" spans="2:8">
      <c r="B10075" s="41"/>
      <c r="C10075" s="41"/>
      <c r="D10075" s="41"/>
      <c r="E10075" s="41"/>
      <c r="F10075" s="41"/>
      <c r="G10075" s="41"/>
      <c r="H10075" s="41"/>
    </row>
    <row r="10076" spans="2:8">
      <c r="B10076" s="41"/>
      <c r="C10076" s="41"/>
      <c r="D10076" s="41"/>
      <c r="E10076" s="41"/>
      <c r="F10076" s="41"/>
      <c r="G10076" s="41"/>
      <c r="H10076" s="41"/>
    </row>
    <row r="10077" spans="2:8">
      <c r="B10077" s="41"/>
      <c r="C10077" s="41"/>
      <c r="D10077" s="41"/>
      <c r="E10077" s="41"/>
      <c r="F10077" s="41"/>
      <c r="G10077" s="41"/>
      <c r="H10077" s="41"/>
    </row>
    <row r="10078" spans="2:8">
      <c r="B10078" s="41"/>
      <c r="C10078" s="41"/>
      <c r="D10078" s="41"/>
      <c r="E10078" s="41"/>
      <c r="F10078" s="41"/>
      <c r="G10078" s="41"/>
      <c r="H10078" s="41"/>
    </row>
    <row r="10079" spans="2:8">
      <c r="B10079" s="41"/>
      <c r="C10079" s="41"/>
      <c r="D10079" s="41"/>
      <c r="E10079" s="41"/>
      <c r="F10079" s="41"/>
      <c r="G10079" s="41"/>
      <c r="H10079" s="41"/>
    </row>
    <row r="10080" spans="2:8">
      <c r="B10080" s="41"/>
      <c r="C10080" s="41"/>
      <c r="D10080" s="41"/>
      <c r="E10080" s="41"/>
      <c r="F10080" s="41"/>
      <c r="G10080" s="41"/>
      <c r="H10080" s="41"/>
    </row>
    <row r="10081" spans="2:8">
      <c r="B10081" s="41"/>
      <c r="C10081" s="41"/>
      <c r="D10081" s="41"/>
      <c r="E10081" s="41"/>
      <c r="F10081" s="41"/>
      <c r="G10081" s="41"/>
      <c r="H10081" s="41"/>
    </row>
    <row r="10082" spans="2:8">
      <c r="B10082" s="41"/>
      <c r="C10082" s="41"/>
      <c r="D10082" s="41"/>
      <c r="E10082" s="41"/>
      <c r="F10082" s="41"/>
      <c r="G10082" s="41"/>
      <c r="H10082" s="41"/>
    </row>
    <row r="10083" spans="2:8">
      <c r="B10083" s="41"/>
      <c r="C10083" s="41"/>
      <c r="D10083" s="41"/>
      <c r="E10083" s="41"/>
      <c r="F10083" s="41"/>
      <c r="G10083" s="41"/>
      <c r="H10083" s="41"/>
    </row>
    <row r="10084" spans="2:8">
      <c r="B10084" s="41"/>
      <c r="C10084" s="41"/>
      <c r="D10084" s="41"/>
      <c r="E10084" s="41"/>
      <c r="F10084" s="41"/>
      <c r="G10084" s="41"/>
      <c r="H10084" s="41"/>
    </row>
    <row r="10085" spans="2:8">
      <c r="B10085" s="41"/>
      <c r="C10085" s="41"/>
      <c r="D10085" s="41"/>
      <c r="E10085" s="41"/>
      <c r="F10085" s="41"/>
      <c r="G10085" s="41"/>
      <c r="H10085" s="41"/>
    </row>
    <row r="10086" spans="2:8">
      <c r="B10086" s="41"/>
      <c r="C10086" s="41"/>
      <c r="D10086" s="41"/>
      <c r="E10086" s="41"/>
      <c r="F10086" s="41"/>
      <c r="G10086" s="41"/>
      <c r="H10086" s="41"/>
    </row>
    <row r="10087" spans="2:8">
      <c r="B10087" s="41"/>
      <c r="C10087" s="41"/>
      <c r="D10087" s="41"/>
      <c r="E10087" s="41"/>
      <c r="F10087" s="41"/>
      <c r="G10087" s="41"/>
      <c r="H10087" s="41"/>
    </row>
    <row r="10088" spans="2:8">
      <c r="B10088" s="41"/>
      <c r="C10088" s="41"/>
      <c r="D10088" s="41"/>
      <c r="E10088" s="41"/>
      <c r="F10088" s="41"/>
      <c r="G10088" s="41"/>
      <c r="H10088" s="41"/>
    </row>
    <row r="10089" spans="2:8">
      <c r="B10089" s="41"/>
      <c r="C10089" s="41"/>
      <c r="D10089" s="41"/>
      <c r="E10089" s="41"/>
      <c r="F10089" s="41"/>
      <c r="G10089" s="41"/>
      <c r="H10089" s="41"/>
    </row>
    <row r="10090" spans="2:8">
      <c r="B10090" s="41"/>
      <c r="C10090" s="41"/>
      <c r="D10090" s="41"/>
      <c r="E10090" s="41"/>
      <c r="F10090" s="41"/>
      <c r="G10090" s="41"/>
      <c r="H10090" s="41"/>
    </row>
    <row r="10091" spans="2:8">
      <c r="B10091" s="41"/>
      <c r="C10091" s="41"/>
      <c r="D10091" s="41"/>
      <c r="E10091" s="41"/>
      <c r="F10091" s="41"/>
      <c r="G10091" s="41"/>
      <c r="H10091" s="41"/>
    </row>
    <row r="10092" spans="2:8">
      <c r="B10092" s="41"/>
      <c r="C10092" s="41"/>
      <c r="D10092" s="41"/>
      <c r="E10092" s="41"/>
      <c r="F10092" s="41"/>
      <c r="G10092" s="41"/>
      <c r="H10092" s="41"/>
    </row>
    <row r="10093" spans="2:8">
      <c r="B10093" s="41"/>
      <c r="C10093" s="41"/>
      <c r="D10093" s="41"/>
      <c r="E10093" s="41"/>
      <c r="F10093" s="41"/>
      <c r="G10093" s="41"/>
      <c r="H10093" s="41"/>
    </row>
    <row r="10094" spans="2:8">
      <c r="B10094" s="41"/>
      <c r="C10094" s="41"/>
      <c r="D10094" s="41"/>
      <c r="E10094" s="41"/>
      <c r="F10094" s="41"/>
      <c r="G10094" s="41"/>
      <c r="H10094" s="41"/>
    </row>
    <row r="10095" spans="2:8">
      <c r="B10095" s="41"/>
      <c r="C10095" s="41"/>
      <c r="D10095" s="41"/>
      <c r="E10095" s="41"/>
      <c r="F10095" s="41"/>
      <c r="G10095" s="41"/>
      <c r="H10095" s="41"/>
    </row>
    <row r="10096" spans="2:8">
      <c r="B10096" s="41"/>
      <c r="C10096" s="41"/>
      <c r="D10096" s="41"/>
      <c r="E10096" s="41"/>
      <c r="F10096" s="41"/>
      <c r="G10096" s="41"/>
      <c r="H10096" s="41"/>
    </row>
    <row r="10097" spans="2:8">
      <c r="B10097" s="41"/>
      <c r="C10097" s="41"/>
      <c r="D10097" s="41"/>
      <c r="E10097" s="41"/>
      <c r="F10097" s="41"/>
      <c r="G10097" s="41"/>
      <c r="H10097" s="41"/>
    </row>
    <row r="10098" spans="2:8">
      <c r="B10098" s="41"/>
      <c r="C10098" s="41"/>
      <c r="D10098" s="41"/>
      <c r="E10098" s="41"/>
      <c r="F10098" s="41"/>
      <c r="G10098" s="41"/>
      <c r="H10098" s="41"/>
    </row>
    <row r="10099" spans="2:8">
      <c r="B10099" s="41"/>
      <c r="C10099" s="41"/>
      <c r="D10099" s="41"/>
      <c r="E10099" s="41"/>
      <c r="F10099" s="41"/>
      <c r="G10099" s="41"/>
      <c r="H10099" s="41"/>
    </row>
    <row r="10100" spans="2:8">
      <c r="B10100" s="41"/>
      <c r="C10100" s="41"/>
      <c r="D10100" s="41"/>
      <c r="E10100" s="41"/>
      <c r="F10100" s="41"/>
      <c r="G10100" s="41"/>
      <c r="H10100" s="41"/>
    </row>
    <row r="10101" spans="2:8">
      <c r="B10101" s="41"/>
      <c r="C10101" s="41"/>
      <c r="D10101" s="41"/>
      <c r="E10101" s="41"/>
      <c r="F10101" s="41"/>
      <c r="G10101" s="41"/>
      <c r="H10101" s="41"/>
    </row>
    <row r="10102" spans="2:8">
      <c r="B10102" s="41"/>
      <c r="C10102" s="41"/>
      <c r="D10102" s="41"/>
      <c r="E10102" s="41"/>
      <c r="F10102" s="41"/>
      <c r="G10102" s="41"/>
      <c r="H10102" s="41"/>
    </row>
    <row r="10103" spans="2:8">
      <c r="B10103" s="41"/>
      <c r="C10103" s="41"/>
      <c r="D10103" s="41"/>
      <c r="E10103" s="41"/>
      <c r="F10103" s="41"/>
      <c r="G10103" s="41"/>
      <c r="H10103" s="41"/>
    </row>
    <row r="10104" spans="2:8">
      <c r="B10104" s="41"/>
      <c r="C10104" s="41"/>
      <c r="D10104" s="41"/>
      <c r="E10104" s="41"/>
      <c r="F10104" s="41"/>
      <c r="G10104" s="41"/>
      <c r="H10104" s="41"/>
    </row>
    <row r="10105" spans="2:8">
      <c r="B10105" s="41"/>
      <c r="C10105" s="41"/>
      <c r="D10105" s="41"/>
      <c r="E10105" s="41"/>
      <c r="F10105" s="41"/>
      <c r="G10105" s="41"/>
      <c r="H10105" s="41"/>
    </row>
    <row r="10106" spans="2:8">
      <c r="B10106" s="41"/>
      <c r="C10106" s="41"/>
      <c r="D10106" s="41"/>
      <c r="E10106" s="41"/>
      <c r="F10106" s="41"/>
      <c r="G10106" s="41"/>
      <c r="H10106" s="41"/>
    </row>
    <row r="10107" spans="2:8">
      <c r="B10107" s="41"/>
      <c r="C10107" s="41"/>
      <c r="D10107" s="41"/>
      <c r="E10107" s="41"/>
      <c r="F10107" s="41"/>
      <c r="G10107" s="41"/>
      <c r="H10107" s="41"/>
    </row>
    <row r="10108" spans="2:8">
      <c r="B10108" s="41"/>
      <c r="C10108" s="41"/>
      <c r="D10108" s="41"/>
      <c r="E10108" s="41"/>
      <c r="F10108" s="41"/>
      <c r="G10108" s="41"/>
      <c r="H10108" s="41"/>
    </row>
    <row r="10109" spans="2:8">
      <c r="B10109" s="41"/>
      <c r="C10109" s="41"/>
      <c r="D10109" s="41"/>
      <c r="E10109" s="41"/>
      <c r="F10109" s="41"/>
      <c r="G10109" s="41"/>
      <c r="H10109" s="41"/>
    </row>
    <row r="10110" spans="2:8">
      <c r="B10110" s="41"/>
      <c r="C10110" s="41"/>
      <c r="D10110" s="41"/>
      <c r="E10110" s="41"/>
      <c r="F10110" s="41"/>
      <c r="G10110" s="41"/>
      <c r="H10110" s="41"/>
    </row>
    <row r="10111" spans="2:8">
      <c r="B10111" s="41"/>
      <c r="C10111" s="41"/>
      <c r="D10111" s="41"/>
      <c r="E10111" s="41"/>
      <c r="F10111" s="41"/>
      <c r="G10111" s="41"/>
      <c r="H10111" s="41"/>
    </row>
    <row r="10112" spans="2:8">
      <c r="B10112" s="41"/>
      <c r="C10112" s="41"/>
      <c r="D10112" s="41"/>
      <c r="E10112" s="41"/>
      <c r="F10112" s="41"/>
      <c r="G10112" s="41"/>
      <c r="H10112" s="41"/>
    </row>
    <row r="10113" spans="2:8">
      <c r="B10113" s="41"/>
      <c r="C10113" s="41"/>
      <c r="D10113" s="41"/>
      <c r="E10113" s="41"/>
      <c r="F10113" s="41"/>
      <c r="G10113" s="41"/>
      <c r="H10113" s="41"/>
    </row>
    <row r="10114" spans="2:8">
      <c r="B10114" s="41"/>
      <c r="C10114" s="41"/>
      <c r="D10114" s="41"/>
      <c r="E10114" s="41"/>
      <c r="F10114" s="41"/>
      <c r="G10114" s="41"/>
      <c r="H10114" s="41"/>
    </row>
    <row r="10115" spans="2:8">
      <c r="B10115" s="41"/>
      <c r="C10115" s="41"/>
      <c r="D10115" s="41"/>
      <c r="E10115" s="41"/>
      <c r="F10115" s="41"/>
      <c r="G10115" s="41"/>
      <c r="H10115" s="41"/>
    </row>
    <row r="10116" spans="2:8">
      <c r="B10116" s="41"/>
      <c r="C10116" s="41"/>
      <c r="D10116" s="41"/>
      <c r="E10116" s="41"/>
      <c r="F10116" s="41"/>
      <c r="G10116" s="41"/>
      <c r="H10116" s="41"/>
    </row>
    <row r="10117" spans="2:8">
      <c r="B10117" s="41"/>
      <c r="C10117" s="41"/>
      <c r="D10117" s="41"/>
      <c r="E10117" s="41"/>
      <c r="F10117" s="41"/>
      <c r="G10117" s="41"/>
      <c r="H10117" s="41"/>
    </row>
    <row r="10118" spans="2:8">
      <c r="B10118" s="41"/>
      <c r="C10118" s="41"/>
      <c r="D10118" s="41"/>
      <c r="E10118" s="41"/>
      <c r="F10118" s="41"/>
      <c r="G10118" s="41"/>
      <c r="H10118" s="41"/>
    </row>
    <row r="10119" spans="2:8">
      <c r="B10119" s="41"/>
      <c r="C10119" s="41"/>
      <c r="D10119" s="41"/>
      <c r="E10119" s="41"/>
      <c r="F10119" s="41"/>
      <c r="G10119" s="41"/>
      <c r="H10119" s="41"/>
    </row>
    <row r="10120" spans="2:8">
      <c r="B10120" s="41"/>
      <c r="C10120" s="41"/>
      <c r="D10120" s="41"/>
      <c r="E10120" s="41"/>
      <c r="F10120" s="41"/>
      <c r="G10120" s="41"/>
      <c r="H10120" s="41"/>
    </row>
    <row r="10121" spans="2:8">
      <c r="B10121" s="41"/>
      <c r="C10121" s="41"/>
      <c r="D10121" s="41"/>
      <c r="E10121" s="41"/>
      <c r="F10121" s="41"/>
      <c r="G10121" s="41"/>
      <c r="H10121" s="41"/>
    </row>
    <row r="10122" spans="2:8">
      <c r="B10122" s="41"/>
      <c r="C10122" s="41"/>
      <c r="D10122" s="41"/>
      <c r="E10122" s="41"/>
      <c r="F10122" s="41"/>
      <c r="G10122" s="41"/>
      <c r="H10122" s="41"/>
    </row>
    <row r="10123" spans="2:8">
      <c r="B10123" s="41"/>
      <c r="C10123" s="41"/>
      <c r="D10123" s="41"/>
      <c r="E10123" s="41"/>
      <c r="F10123" s="41"/>
      <c r="G10123" s="41"/>
      <c r="H10123" s="41"/>
    </row>
    <row r="10124" spans="2:8">
      <c r="B10124" s="41"/>
      <c r="C10124" s="41"/>
      <c r="D10124" s="41"/>
      <c r="E10124" s="41"/>
      <c r="F10124" s="41"/>
      <c r="G10124" s="41"/>
      <c r="H10124" s="41"/>
    </row>
    <row r="10125" spans="2:8">
      <c r="B10125" s="41"/>
      <c r="C10125" s="41"/>
      <c r="D10125" s="41"/>
      <c r="E10125" s="41"/>
      <c r="F10125" s="41"/>
      <c r="G10125" s="41"/>
      <c r="H10125" s="41"/>
    </row>
    <row r="10126" spans="2:8">
      <c r="B10126" s="41"/>
      <c r="C10126" s="41"/>
      <c r="D10126" s="41"/>
      <c r="E10126" s="41"/>
      <c r="F10126" s="41"/>
      <c r="G10126" s="41"/>
      <c r="H10126" s="41"/>
    </row>
    <row r="10127" spans="2:8">
      <c r="B10127" s="41"/>
      <c r="C10127" s="41"/>
      <c r="D10127" s="41"/>
      <c r="E10127" s="41"/>
      <c r="F10127" s="41"/>
      <c r="G10127" s="41"/>
      <c r="H10127" s="41"/>
    </row>
    <row r="10128" spans="2:8">
      <c r="B10128" s="41"/>
      <c r="C10128" s="41"/>
      <c r="D10128" s="41"/>
      <c r="E10128" s="41"/>
      <c r="F10128" s="41"/>
      <c r="G10128" s="41"/>
      <c r="H10128" s="41"/>
    </row>
    <row r="10129" spans="2:8">
      <c r="B10129" s="41"/>
      <c r="C10129" s="41"/>
      <c r="D10129" s="41"/>
      <c r="E10129" s="41"/>
      <c r="F10129" s="41"/>
      <c r="G10129" s="41"/>
      <c r="H10129" s="41"/>
    </row>
    <row r="10130" spans="2:8">
      <c r="B10130" s="41"/>
      <c r="C10130" s="41"/>
      <c r="D10130" s="41"/>
      <c r="E10130" s="41"/>
      <c r="F10130" s="41"/>
      <c r="G10130" s="41"/>
      <c r="H10130" s="41"/>
    </row>
    <row r="10131" spans="2:8">
      <c r="B10131" s="41"/>
      <c r="C10131" s="41"/>
      <c r="D10131" s="41"/>
      <c r="E10131" s="41"/>
      <c r="F10131" s="41"/>
      <c r="G10131" s="41"/>
      <c r="H10131" s="41"/>
    </row>
    <row r="10132" spans="2:8">
      <c r="B10132" s="41"/>
      <c r="C10132" s="41"/>
      <c r="D10132" s="41"/>
      <c r="E10132" s="41"/>
      <c r="F10132" s="41"/>
      <c r="G10132" s="41"/>
      <c r="H10132" s="41"/>
    </row>
    <row r="10133" spans="2:8">
      <c r="B10133" s="41"/>
      <c r="C10133" s="41"/>
      <c r="D10133" s="41"/>
      <c r="E10133" s="41"/>
      <c r="F10133" s="41"/>
      <c r="G10133" s="41"/>
      <c r="H10133" s="41"/>
    </row>
    <row r="10134" spans="2:8">
      <c r="B10134" s="41"/>
      <c r="C10134" s="41"/>
      <c r="D10134" s="41"/>
      <c r="E10134" s="41"/>
      <c r="F10134" s="41"/>
      <c r="G10134" s="41"/>
      <c r="H10134" s="41"/>
    </row>
    <row r="10135" spans="2:8">
      <c r="B10135" s="41"/>
      <c r="C10135" s="41"/>
      <c r="D10135" s="41"/>
      <c r="E10135" s="41"/>
      <c r="F10135" s="41"/>
      <c r="G10135" s="41"/>
      <c r="H10135" s="41"/>
    </row>
    <row r="10136" spans="2:8">
      <c r="B10136" s="41"/>
      <c r="C10136" s="41"/>
      <c r="D10136" s="41"/>
      <c r="E10136" s="41"/>
      <c r="F10136" s="41"/>
      <c r="G10136" s="41"/>
      <c r="H10136" s="41"/>
    </row>
    <row r="10137" spans="2:8">
      <c r="B10137" s="41"/>
      <c r="C10137" s="41"/>
      <c r="D10137" s="41"/>
      <c r="E10137" s="41"/>
      <c r="F10137" s="41"/>
      <c r="G10137" s="41"/>
      <c r="H10137" s="41"/>
    </row>
    <row r="10138" spans="2:8">
      <c r="B10138" s="41"/>
      <c r="C10138" s="41"/>
      <c r="D10138" s="41"/>
      <c r="E10138" s="41"/>
      <c r="F10138" s="41"/>
      <c r="G10138" s="41"/>
      <c r="H10138" s="41"/>
    </row>
    <row r="10139" spans="2:8">
      <c r="B10139" s="41"/>
      <c r="C10139" s="41"/>
      <c r="D10139" s="41"/>
      <c r="E10139" s="41"/>
      <c r="F10139" s="41"/>
      <c r="G10139" s="41"/>
      <c r="H10139" s="41"/>
    </row>
    <row r="10140" spans="2:8">
      <c r="B10140" s="41"/>
      <c r="C10140" s="41"/>
      <c r="D10140" s="41"/>
      <c r="E10140" s="41"/>
      <c r="F10140" s="41"/>
      <c r="G10140" s="41"/>
      <c r="H10140" s="41"/>
    </row>
    <row r="10141" spans="2:8">
      <c r="B10141" s="41"/>
      <c r="C10141" s="41"/>
      <c r="D10141" s="41"/>
      <c r="E10141" s="41"/>
      <c r="F10141" s="41"/>
      <c r="G10141" s="41"/>
      <c r="H10141" s="41"/>
    </row>
    <row r="10142" spans="2:8">
      <c r="B10142" s="41"/>
      <c r="C10142" s="41"/>
      <c r="D10142" s="41"/>
      <c r="E10142" s="41"/>
      <c r="F10142" s="41"/>
      <c r="G10142" s="41"/>
      <c r="H10142" s="41"/>
    </row>
    <row r="10143" spans="2:8">
      <c r="B10143" s="41"/>
      <c r="C10143" s="41"/>
      <c r="D10143" s="41"/>
      <c r="E10143" s="41"/>
      <c r="F10143" s="41"/>
      <c r="G10143" s="41"/>
      <c r="H10143" s="41"/>
    </row>
    <row r="10144" spans="2:8">
      <c r="B10144" s="41"/>
      <c r="C10144" s="41"/>
      <c r="D10144" s="41"/>
      <c r="E10144" s="41"/>
      <c r="F10144" s="41"/>
      <c r="G10144" s="41"/>
      <c r="H10144" s="41"/>
    </row>
    <row r="10145" spans="2:8">
      <c r="B10145" s="41"/>
      <c r="C10145" s="41"/>
      <c r="D10145" s="41"/>
      <c r="E10145" s="41"/>
      <c r="F10145" s="41"/>
      <c r="G10145" s="41"/>
      <c r="H10145" s="41"/>
    </row>
    <row r="10146" spans="2:8">
      <c r="B10146" s="41"/>
      <c r="C10146" s="41"/>
      <c r="D10146" s="41"/>
      <c r="E10146" s="41"/>
      <c r="F10146" s="41"/>
      <c r="G10146" s="41"/>
      <c r="H10146" s="41"/>
    </row>
    <row r="10147" spans="2:8">
      <c r="B10147" s="41"/>
      <c r="C10147" s="41"/>
      <c r="D10147" s="41"/>
      <c r="E10147" s="41"/>
      <c r="F10147" s="41"/>
      <c r="G10147" s="41"/>
      <c r="H10147" s="41"/>
    </row>
    <row r="10148" spans="2:8">
      <c r="B10148" s="41"/>
      <c r="C10148" s="41"/>
      <c r="D10148" s="41"/>
      <c r="E10148" s="41"/>
      <c r="F10148" s="41"/>
      <c r="G10148" s="41"/>
      <c r="H10148" s="41"/>
    </row>
    <row r="10149" spans="2:8">
      <c r="B10149" s="41"/>
      <c r="C10149" s="41"/>
      <c r="D10149" s="41"/>
      <c r="E10149" s="41"/>
      <c r="F10149" s="41"/>
      <c r="G10149" s="41"/>
      <c r="H10149" s="41"/>
    </row>
    <row r="10150" spans="2:8">
      <c r="B10150" s="41"/>
      <c r="C10150" s="41"/>
      <c r="D10150" s="41"/>
      <c r="E10150" s="41"/>
      <c r="F10150" s="41"/>
      <c r="G10150" s="41"/>
      <c r="H10150" s="41"/>
    </row>
    <row r="10151" spans="2:8">
      <c r="B10151" s="41"/>
      <c r="C10151" s="41"/>
      <c r="D10151" s="41"/>
      <c r="E10151" s="41"/>
      <c r="F10151" s="41"/>
      <c r="G10151" s="41"/>
      <c r="H10151" s="41"/>
    </row>
    <row r="10152" spans="2:8">
      <c r="B10152" s="41"/>
      <c r="C10152" s="41"/>
      <c r="D10152" s="41"/>
      <c r="E10152" s="41"/>
      <c r="F10152" s="41"/>
      <c r="G10152" s="41"/>
      <c r="H10152" s="41"/>
    </row>
    <row r="10153" spans="2:8">
      <c r="B10153" s="41"/>
      <c r="C10153" s="41"/>
      <c r="D10153" s="41"/>
      <c r="E10153" s="41"/>
      <c r="F10153" s="41"/>
      <c r="G10153" s="41"/>
      <c r="H10153" s="41"/>
    </row>
    <row r="10154" spans="2:8">
      <c r="B10154" s="41"/>
      <c r="C10154" s="41"/>
      <c r="D10154" s="41"/>
      <c r="E10154" s="41"/>
      <c r="F10154" s="41"/>
      <c r="G10154" s="41"/>
      <c r="H10154" s="41"/>
    </row>
    <row r="10155" spans="2:8">
      <c r="B10155" s="41"/>
      <c r="C10155" s="41"/>
      <c r="D10155" s="41"/>
      <c r="E10155" s="41"/>
      <c r="F10155" s="41"/>
      <c r="G10155" s="41"/>
      <c r="H10155" s="41"/>
    </row>
    <row r="10156" spans="2:8">
      <c r="B10156" s="41"/>
      <c r="C10156" s="41"/>
      <c r="D10156" s="41"/>
      <c r="E10156" s="41"/>
      <c r="F10156" s="41"/>
      <c r="G10156" s="41"/>
      <c r="H10156" s="41"/>
    </row>
    <row r="10157" spans="2:8">
      <c r="B10157" s="41"/>
      <c r="C10157" s="41"/>
      <c r="D10157" s="41"/>
      <c r="E10157" s="41"/>
      <c r="F10157" s="41"/>
      <c r="G10157" s="41"/>
      <c r="H10157" s="41"/>
    </row>
    <row r="10158" spans="2:8">
      <c r="B10158" s="41"/>
      <c r="C10158" s="41"/>
      <c r="D10158" s="41"/>
      <c r="E10158" s="41"/>
      <c r="F10158" s="41"/>
      <c r="G10158" s="41"/>
      <c r="H10158" s="41"/>
    </row>
    <row r="10159" spans="2:8">
      <c r="B10159" s="41"/>
      <c r="C10159" s="41"/>
      <c r="D10159" s="41"/>
      <c r="E10159" s="41"/>
      <c r="F10159" s="41"/>
      <c r="G10159" s="41"/>
      <c r="H10159" s="41"/>
    </row>
    <row r="10160" spans="2:8">
      <c r="B10160" s="41"/>
      <c r="C10160" s="41"/>
      <c r="D10160" s="41"/>
      <c r="E10160" s="41"/>
      <c r="F10160" s="41"/>
      <c r="G10160" s="41"/>
      <c r="H10160" s="41"/>
    </row>
    <row r="10161" spans="2:8">
      <c r="B10161" s="41"/>
      <c r="C10161" s="41"/>
      <c r="D10161" s="41"/>
      <c r="E10161" s="41"/>
      <c r="F10161" s="41"/>
      <c r="G10161" s="41"/>
      <c r="H10161" s="41"/>
    </row>
    <row r="10162" spans="2:8">
      <c r="B10162" s="41"/>
      <c r="C10162" s="41"/>
      <c r="D10162" s="41"/>
      <c r="E10162" s="41"/>
      <c r="F10162" s="41"/>
      <c r="G10162" s="41"/>
      <c r="H10162" s="41"/>
    </row>
    <row r="10163" spans="2:8">
      <c r="B10163" s="41"/>
      <c r="C10163" s="41"/>
      <c r="D10163" s="41"/>
      <c r="E10163" s="41"/>
      <c r="F10163" s="41"/>
      <c r="G10163" s="41"/>
      <c r="H10163" s="41"/>
    </row>
    <row r="10164" spans="2:8">
      <c r="B10164" s="41"/>
      <c r="C10164" s="41"/>
      <c r="D10164" s="41"/>
      <c r="E10164" s="41"/>
      <c r="F10164" s="41"/>
      <c r="G10164" s="41"/>
      <c r="H10164" s="41"/>
    </row>
    <row r="10165" spans="2:8">
      <c r="B10165" s="41"/>
      <c r="C10165" s="41"/>
      <c r="D10165" s="41"/>
      <c r="E10165" s="41"/>
      <c r="F10165" s="41"/>
      <c r="G10165" s="41"/>
      <c r="H10165" s="41"/>
    </row>
    <row r="10166" spans="2:8">
      <c r="B10166" s="41"/>
      <c r="C10166" s="41"/>
      <c r="D10166" s="41"/>
      <c r="E10166" s="41"/>
      <c r="F10166" s="41"/>
      <c r="G10166" s="41"/>
      <c r="H10166" s="41"/>
    </row>
    <row r="10167" spans="2:8">
      <c r="B10167" s="41"/>
      <c r="C10167" s="41"/>
      <c r="D10167" s="41"/>
      <c r="E10167" s="41"/>
      <c r="F10167" s="41"/>
      <c r="G10167" s="41"/>
      <c r="H10167" s="41"/>
    </row>
    <row r="10168" spans="2:8">
      <c r="B10168" s="41"/>
      <c r="C10168" s="41"/>
      <c r="D10168" s="41"/>
      <c r="E10168" s="41"/>
      <c r="F10168" s="41"/>
      <c r="G10168" s="41"/>
      <c r="H10168" s="41"/>
    </row>
    <row r="10169" spans="2:8">
      <c r="B10169" s="41"/>
      <c r="C10169" s="41"/>
      <c r="D10169" s="41"/>
      <c r="E10169" s="41"/>
      <c r="F10169" s="41"/>
      <c r="G10169" s="41"/>
      <c r="H10169" s="41"/>
    </row>
    <row r="10170" spans="2:8">
      <c r="B10170" s="41"/>
      <c r="C10170" s="41"/>
      <c r="D10170" s="41"/>
      <c r="E10170" s="41"/>
      <c r="F10170" s="41"/>
      <c r="G10170" s="41"/>
      <c r="H10170" s="41"/>
    </row>
    <row r="10171" spans="2:8">
      <c r="B10171" s="41"/>
      <c r="C10171" s="41"/>
      <c r="D10171" s="41"/>
      <c r="E10171" s="41"/>
      <c r="F10171" s="41"/>
      <c r="G10171" s="41"/>
      <c r="H10171" s="41"/>
    </row>
    <row r="10172" spans="2:8">
      <c r="B10172" s="41"/>
      <c r="C10172" s="41"/>
      <c r="D10172" s="41"/>
      <c r="E10172" s="41"/>
      <c r="F10172" s="41"/>
      <c r="G10172" s="41"/>
      <c r="H10172" s="41"/>
    </row>
    <row r="10173" spans="2:8">
      <c r="B10173" s="41"/>
      <c r="C10173" s="41"/>
      <c r="D10173" s="41"/>
      <c r="E10173" s="41"/>
      <c r="F10173" s="41"/>
      <c r="G10173" s="41"/>
      <c r="H10173" s="41"/>
    </row>
    <row r="10174" spans="2:8">
      <c r="B10174" s="41"/>
      <c r="C10174" s="41"/>
      <c r="D10174" s="41"/>
      <c r="E10174" s="41"/>
      <c r="F10174" s="41"/>
      <c r="G10174" s="41"/>
      <c r="H10174" s="41"/>
    </row>
    <row r="10175" spans="2:8">
      <c r="B10175" s="41"/>
      <c r="C10175" s="41"/>
      <c r="D10175" s="41"/>
      <c r="E10175" s="41"/>
      <c r="F10175" s="41"/>
      <c r="G10175" s="41"/>
      <c r="H10175" s="41"/>
    </row>
    <row r="10176" spans="2:8">
      <c r="B10176" s="41"/>
      <c r="C10176" s="41"/>
      <c r="D10176" s="41"/>
      <c r="E10176" s="41"/>
      <c r="F10176" s="41"/>
      <c r="G10176" s="41"/>
      <c r="H10176" s="41"/>
    </row>
    <row r="10177" spans="2:8">
      <c r="B10177" s="41"/>
      <c r="C10177" s="41"/>
      <c r="D10177" s="41"/>
      <c r="E10177" s="41"/>
      <c r="F10177" s="41"/>
      <c r="G10177" s="41"/>
      <c r="H10177" s="41"/>
    </row>
    <row r="10178" spans="2:8">
      <c r="B10178" s="41"/>
      <c r="C10178" s="41"/>
      <c r="D10178" s="41"/>
      <c r="E10178" s="41"/>
      <c r="F10178" s="41"/>
      <c r="G10178" s="41"/>
      <c r="H10178" s="41"/>
    </row>
    <row r="10179" spans="2:8">
      <c r="B10179" s="41"/>
      <c r="C10179" s="41"/>
      <c r="D10179" s="41"/>
      <c r="E10179" s="41"/>
      <c r="F10179" s="41"/>
      <c r="G10179" s="41"/>
      <c r="H10179" s="41"/>
    </row>
    <row r="10180" spans="2:8">
      <c r="B10180" s="41"/>
      <c r="C10180" s="41"/>
      <c r="D10180" s="41"/>
      <c r="E10180" s="41"/>
      <c r="F10180" s="41"/>
      <c r="G10180" s="41"/>
      <c r="H10180" s="41"/>
    </row>
    <row r="10181" spans="2:8">
      <c r="B10181" s="41"/>
      <c r="C10181" s="41"/>
      <c r="D10181" s="41"/>
      <c r="E10181" s="41"/>
      <c r="F10181" s="41"/>
      <c r="G10181" s="41"/>
      <c r="H10181" s="41"/>
    </row>
    <row r="10182" spans="2:8">
      <c r="B10182" s="41"/>
      <c r="C10182" s="41"/>
      <c r="D10182" s="41"/>
      <c r="E10182" s="41"/>
      <c r="F10182" s="41"/>
      <c r="G10182" s="41"/>
      <c r="H10182" s="41"/>
    </row>
    <row r="10183" spans="2:8">
      <c r="B10183" s="41"/>
      <c r="C10183" s="41"/>
      <c r="D10183" s="41"/>
      <c r="E10183" s="41"/>
      <c r="F10183" s="41"/>
      <c r="G10183" s="41"/>
      <c r="H10183" s="41"/>
    </row>
    <row r="10184" spans="2:8">
      <c r="B10184" s="41"/>
      <c r="C10184" s="41"/>
      <c r="D10184" s="41"/>
      <c r="E10184" s="41"/>
      <c r="F10184" s="41"/>
      <c r="G10184" s="41"/>
      <c r="H10184" s="41"/>
    </row>
    <row r="10185" spans="2:8">
      <c r="B10185" s="41"/>
      <c r="C10185" s="41"/>
      <c r="D10185" s="41"/>
      <c r="E10185" s="41"/>
      <c r="F10185" s="41"/>
      <c r="G10185" s="41"/>
      <c r="H10185" s="41"/>
    </row>
    <row r="10186" spans="2:8">
      <c r="B10186" s="41"/>
      <c r="C10186" s="41"/>
      <c r="D10186" s="41"/>
      <c r="E10186" s="41"/>
      <c r="F10186" s="41"/>
      <c r="G10186" s="41"/>
      <c r="H10186" s="41"/>
    </row>
    <row r="10187" spans="2:8">
      <c r="B10187" s="41"/>
      <c r="C10187" s="41"/>
      <c r="D10187" s="41"/>
      <c r="E10187" s="41"/>
      <c r="F10187" s="41"/>
      <c r="G10187" s="41"/>
      <c r="H10187" s="41"/>
    </row>
    <row r="10188" spans="2:8">
      <c r="B10188" s="41"/>
      <c r="C10188" s="41"/>
      <c r="D10188" s="41"/>
      <c r="E10188" s="41"/>
      <c r="F10188" s="41"/>
      <c r="G10188" s="41"/>
      <c r="H10188" s="41"/>
    </row>
    <row r="10189" spans="2:8">
      <c r="B10189" s="41"/>
      <c r="C10189" s="41"/>
      <c r="D10189" s="41"/>
      <c r="E10189" s="41"/>
      <c r="F10189" s="41"/>
      <c r="G10189" s="41"/>
      <c r="H10189" s="41"/>
    </row>
    <row r="10190" spans="2:8">
      <c r="B10190" s="41"/>
      <c r="C10190" s="41"/>
      <c r="D10190" s="41"/>
      <c r="E10190" s="41"/>
      <c r="F10190" s="41"/>
      <c r="G10190" s="41"/>
      <c r="H10190" s="41"/>
    </row>
    <row r="10191" spans="2:8">
      <c r="B10191" s="41"/>
      <c r="C10191" s="41"/>
      <c r="D10191" s="41"/>
      <c r="E10191" s="41"/>
      <c r="F10191" s="41"/>
      <c r="G10191" s="41"/>
      <c r="H10191" s="41"/>
    </row>
    <row r="10192" spans="2:8">
      <c r="B10192" s="41"/>
      <c r="C10192" s="41"/>
      <c r="D10192" s="41"/>
      <c r="E10192" s="41"/>
      <c r="F10192" s="41"/>
      <c r="G10192" s="41"/>
      <c r="H10192" s="41"/>
    </row>
    <row r="10193" spans="2:8">
      <c r="B10193" s="41"/>
      <c r="C10193" s="41"/>
      <c r="D10193" s="41"/>
      <c r="E10193" s="41"/>
      <c r="F10193" s="41"/>
      <c r="G10193" s="41"/>
      <c r="H10193" s="41"/>
    </row>
    <row r="10194" spans="2:8">
      <c r="B10194" s="41"/>
      <c r="C10194" s="41"/>
      <c r="D10194" s="41"/>
      <c r="E10194" s="41"/>
      <c r="F10194" s="41"/>
      <c r="G10194" s="41"/>
      <c r="H10194" s="41"/>
    </row>
    <row r="10195" spans="2:8">
      <c r="B10195" s="41"/>
      <c r="C10195" s="41"/>
      <c r="D10195" s="41"/>
      <c r="E10195" s="41"/>
      <c r="F10195" s="41"/>
      <c r="G10195" s="41"/>
      <c r="H10195" s="41"/>
    </row>
    <row r="10196" spans="2:8">
      <c r="B10196" s="41"/>
      <c r="C10196" s="41"/>
      <c r="D10196" s="41"/>
      <c r="E10196" s="41"/>
      <c r="F10196" s="41"/>
      <c r="G10196" s="41"/>
      <c r="H10196" s="41"/>
    </row>
    <row r="10197" spans="2:8">
      <c r="B10197" s="41"/>
      <c r="C10197" s="41"/>
      <c r="D10197" s="41"/>
      <c r="E10197" s="41"/>
      <c r="F10197" s="41"/>
      <c r="G10197" s="41"/>
      <c r="H10197" s="41"/>
    </row>
    <row r="10198" spans="2:8">
      <c r="B10198" s="41"/>
      <c r="C10198" s="41"/>
      <c r="D10198" s="41"/>
      <c r="E10198" s="41"/>
      <c r="F10198" s="41"/>
      <c r="G10198" s="41"/>
      <c r="H10198" s="41"/>
    </row>
    <row r="10199" spans="2:8">
      <c r="B10199" s="41"/>
      <c r="C10199" s="41"/>
      <c r="D10199" s="41"/>
      <c r="E10199" s="41"/>
      <c r="F10199" s="41"/>
      <c r="G10199" s="41"/>
      <c r="H10199" s="41"/>
    </row>
    <row r="10200" spans="2:8">
      <c r="B10200" s="41"/>
      <c r="C10200" s="41"/>
      <c r="D10200" s="41"/>
      <c r="E10200" s="41"/>
      <c r="F10200" s="41"/>
      <c r="G10200" s="41"/>
      <c r="H10200" s="41"/>
    </row>
    <row r="10201" spans="2:8">
      <c r="B10201" s="41"/>
      <c r="C10201" s="41"/>
      <c r="D10201" s="41"/>
      <c r="E10201" s="41"/>
      <c r="F10201" s="41"/>
      <c r="G10201" s="41"/>
      <c r="H10201" s="41"/>
    </row>
    <row r="10202" spans="2:8">
      <c r="B10202" s="41"/>
      <c r="C10202" s="41"/>
      <c r="D10202" s="41"/>
      <c r="E10202" s="41"/>
      <c r="F10202" s="41"/>
      <c r="G10202" s="41"/>
      <c r="H10202" s="41"/>
    </row>
    <row r="10203" spans="2:8">
      <c r="B10203" s="41"/>
      <c r="C10203" s="41"/>
      <c r="D10203" s="41"/>
      <c r="E10203" s="41"/>
      <c r="F10203" s="41"/>
      <c r="G10203" s="41"/>
      <c r="H10203" s="41"/>
    </row>
    <row r="10204" spans="2:8">
      <c r="B10204" s="41"/>
      <c r="C10204" s="41"/>
      <c r="D10204" s="41"/>
      <c r="E10204" s="41"/>
      <c r="F10204" s="41"/>
      <c r="G10204" s="41"/>
      <c r="H10204" s="41"/>
    </row>
    <row r="10205" spans="2:8">
      <c r="B10205" s="41"/>
      <c r="C10205" s="41"/>
      <c r="D10205" s="41"/>
      <c r="E10205" s="41"/>
      <c r="F10205" s="41"/>
      <c r="G10205" s="41"/>
      <c r="H10205" s="41"/>
    </row>
    <row r="10206" spans="2:8">
      <c r="B10206" s="41"/>
      <c r="C10206" s="41"/>
      <c r="D10206" s="41"/>
      <c r="E10206" s="41"/>
      <c r="F10206" s="41"/>
      <c r="G10206" s="41"/>
      <c r="H10206" s="41"/>
    </row>
    <row r="10207" spans="2:8">
      <c r="B10207" s="41"/>
      <c r="C10207" s="41"/>
      <c r="D10207" s="41"/>
      <c r="E10207" s="41"/>
      <c r="F10207" s="41"/>
      <c r="G10207" s="41"/>
      <c r="H10207" s="41"/>
    </row>
    <row r="10208" spans="2:8">
      <c r="B10208" s="41"/>
      <c r="C10208" s="41"/>
      <c r="D10208" s="41"/>
      <c r="E10208" s="41"/>
      <c r="F10208" s="41"/>
      <c r="G10208" s="41"/>
      <c r="H10208" s="41"/>
    </row>
    <row r="10209" spans="2:8">
      <c r="B10209" s="41"/>
      <c r="C10209" s="41"/>
      <c r="D10209" s="41"/>
      <c r="E10209" s="41"/>
      <c r="F10209" s="41"/>
      <c r="G10209" s="41"/>
      <c r="H10209" s="41"/>
    </row>
    <row r="10210" spans="2:8">
      <c r="B10210" s="41"/>
      <c r="C10210" s="41"/>
      <c r="D10210" s="41"/>
      <c r="E10210" s="41"/>
      <c r="F10210" s="41"/>
      <c r="G10210" s="41"/>
      <c r="H10210" s="41"/>
    </row>
    <row r="10211" spans="2:8">
      <c r="B10211" s="41"/>
      <c r="C10211" s="41"/>
      <c r="D10211" s="41"/>
      <c r="E10211" s="41"/>
      <c r="F10211" s="41"/>
      <c r="G10211" s="41"/>
      <c r="H10211" s="41"/>
    </row>
    <row r="10212" spans="2:8">
      <c r="B10212" s="41"/>
      <c r="C10212" s="41"/>
      <c r="D10212" s="41"/>
      <c r="E10212" s="41"/>
      <c r="F10212" s="41"/>
      <c r="G10212" s="41"/>
      <c r="H10212" s="41"/>
    </row>
    <row r="10213" spans="2:8">
      <c r="B10213" s="41"/>
      <c r="C10213" s="41"/>
      <c r="D10213" s="41"/>
      <c r="E10213" s="41"/>
      <c r="F10213" s="41"/>
      <c r="G10213" s="41"/>
      <c r="H10213" s="41"/>
    </row>
    <row r="10214" spans="2:8">
      <c r="B10214" s="41"/>
      <c r="C10214" s="41"/>
      <c r="D10214" s="41"/>
      <c r="E10214" s="41"/>
      <c r="F10214" s="41"/>
      <c r="G10214" s="41"/>
      <c r="H10214" s="41"/>
    </row>
    <row r="10215" spans="2:8">
      <c r="B10215" s="41"/>
      <c r="C10215" s="41"/>
      <c r="D10215" s="41"/>
      <c r="E10215" s="41"/>
      <c r="F10215" s="41"/>
      <c r="G10215" s="41"/>
      <c r="H10215" s="41"/>
    </row>
    <row r="10216" spans="2:8">
      <c r="B10216" s="41"/>
      <c r="C10216" s="41"/>
      <c r="D10216" s="41"/>
      <c r="E10216" s="41"/>
      <c r="F10216" s="41"/>
      <c r="G10216" s="41"/>
      <c r="H10216" s="41"/>
    </row>
    <row r="10217" spans="2:8">
      <c r="B10217" s="41"/>
      <c r="C10217" s="41"/>
      <c r="D10217" s="41"/>
      <c r="E10217" s="41"/>
      <c r="F10217" s="41"/>
      <c r="G10217" s="41"/>
      <c r="H10217" s="41"/>
    </row>
    <row r="10218" spans="2:8">
      <c r="B10218" s="41"/>
      <c r="C10218" s="41"/>
      <c r="D10218" s="41"/>
      <c r="E10218" s="41"/>
      <c r="F10218" s="41"/>
      <c r="G10218" s="41"/>
      <c r="H10218" s="41"/>
    </row>
    <row r="10219" spans="2:8">
      <c r="B10219" s="41"/>
      <c r="C10219" s="41"/>
      <c r="D10219" s="41"/>
      <c r="E10219" s="41"/>
      <c r="F10219" s="41"/>
      <c r="G10219" s="41"/>
      <c r="H10219" s="41"/>
    </row>
    <row r="10220" spans="2:8">
      <c r="B10220" s="41"/>
      <c r="C10220" s="41"/>
      <c r="D10220" s="41"/>
      <c r="E10220" s="41"/>
      <c r="F10220" s="41"/>
      <c r="G10220" s="41"/>
      <c r="H10220" s="41"/>
    </row>
    <row r="10221" spans="2:8">
      <c r="B10221" s="41"/>
      <c r="C10221" s="41"/>
      <c r="D10221" s="41"/>
      <c r="E10221" s="41"/>
      <c r="F10221" s="41"/>
      <c r="G10221" s="41"/>
      <c r="H10221" s="41"/>
    </row>
    <row r="10222" spans="2:8">
      <c r="B10222" s="41"/>
      <c r="C10222" s="41"/>
      <c r="D10222" s="41"/>
      <c r="E10222" s="41"/>
      <c r="F10222" s="41"/>
      <c r="G10222" s="41"/>
      <c r="H10222" s="41"/>
    </row>
    <row r="10223" spans="2:8">
      <c r="B10223" s="41"/>
      <c r="C10223" s="41"/>
      <c r="D10223" s="41"/>
      <c r="E10223" s="41"/>
      <c r="F10223" s="41"/>
      <c r="G10223" s="41"/>
      <c r="H10223" s="41"/>
    </row>
    <row r="10224" spans="2:8">
      <c r="B10224" s="41"/>
      <c r="C10224" s="41"/>
      <c r="D10224" s="41"/>
      <c r="E10224" s="41"/>
      <c r="F10224" s="41"/>
      <c r="G10224" s="41"/>
      <c r="H10224" s="41"/>
    </row>
    <row r="10225" spans="2:8">
      <c r="B10225" s="41"/>
      <c r="C10225" s="41"/>
      <c r="D10225" s="41"/>
      <c r="E10225" s="41"/>
      <c r="F10225" s="41"/>
      <c r="G10225" s="41"/>
      <c r="H10225" s="41"/>
    </row>
    <row r="10226" spans="2:8">
      <c r="B10226" s="41"/>
      <c r="C10226" s="41"/>
      <c r="D10226" s="41"/>
      <c r="E10226" s="41"/>
      <c r="F10226" s="41"/>
      <c r="G10226" s="41"/>
      <c r="H10226" s="41"/>
    </row>
    <row r="10227" spans="2:8">
      <c r="B10227" s="41"/>
      <c r="C10227" s="41"/>
      <c r="D10227" s="41"/>
      <c r="E10227" s="41"/>
      <c r="F10227" s="41"/>
      <c r="G10227" s="41"/>
      <c r="H10227" s="41"/>
    </row>
    <row r="10228" spans="2:8">
      <c r="B10228" s="41"/>
      <c r="C10228" s="41"/>
      <c r="D10228" s="41"/>
      <c r="E10228" s="41"/>
      <c r="F10228" s="41"/>
      <c r="G10228" s="41"/>
      <c r="H10228" s="41"/>
    </row>
    <row r="10229" spans="2:8">
      <c r="B10229" s="41"/>
      <c r="C10229" s="41"/>
      <c r="D10229" s="41"/>
      <c r="E10229" s="41"/>
      <c r="F10229" s="41"/>
      <c r="G10229" s="41"/>
      <c r="H10229" s="41"/>
    </row>
    <row r="10230" spans="2:8">
      <c r="B10230" s="41"/>
      <c r="C10230" s="41"/>
      <c r="D10230" s="41"/>
      <c r="E10230" s="41"/>
      <c r="F10230" s="41"/>
      <c r="G10230" s="41"/>
      <c r="H10230" s="41"/>
    </row>
    <row r="10231" spans="2:8">
      <c r="B10231" s="41"/>
      <c r="C10231" s="41"/>
      <c r="D10231" s="41"/>
      <c r="E10231" s="41"/>
      <c r="F10231" s="41"/>
      <c r="G10231" s="41"/>
      <c r="H10231" s="41"/>
    </row>
    <row r="10232" spans="2:8">
      <c r="B10232" s="41"/>
      <c r="C10232" s="41"/>
      <c r="D10232" s="41"/>
      <c r="E10232" s="41"/>
      <c r="F10232" s="41"/>
      <c r="G10232" s="41"/>
      <c r="H10232" s="41"/>
    </row>
    <row r="10233" spans="2:8">
      <c r="B10233" s="41"/>
      <c r="C10233" s="41"/>
      <c r="D10233" s="41"/>
      <c r="E10233" s="41"/>
      <c r="F10233" s="41"/>
      <c r="G10233" s="41"/>
      <c r="H10233" s="41"/>
    </row>
    <row r="10234" spans="2:8">
      <c r="B10234" s="41"/>
      <c r="C10234" s="41"/>
      <c r="D10234" s="41"/>
      <c r="E10234" s="41"/>
      <c r="F10234" s="41"/>
      <c r="G10234" s="41"/>
      <c r="H10234" s="41"/>
    </row>
    <row r="10235" spans="2:8">
      <c r="B10235" s="41"/>
      <c r="C10235" s="41"/>
      <c r="D10235" s="41"/>
      <c r="E10235" s="41"/>
      <c r="F10235" s="41"/>
      <c r="G10235" s="41"/>
      <c r="H10235" s="41"/>
    </row>
    <row r="10236" spans="2:8">
      <c r="B10236" s="41"/>
      <c r="C10236" s="41"/>
      <c r="D10236" s="41"/>
      <c r="E10236" s="41"/>
      <c r="F10236" s="41"/>
      <c r="G10236" s="41"/>
      <c r="H10236" s="41"/>
    </row>
    <row r="10237" spans="2:8">
      <c r="B10237" s="41"/>
      <c r="C10237" s="41"/>
      <c r="D10237" s="41"/>
      <c r="E10237" s="41"/>
      <c r="F10237" s="41"/>
      <c r="G10237" s="41"/>
      <c r="H10237" s="41"/>
    </row>
    <row r="10238" spans="2:8">
      <c r="B10238" s="41"/>
      <c r="C10238" s="41"/>
      <c r="D10238" s="41"/>
      <c r="E10238" s="41"/>
      <c r="F10238" s="41"/>
      <c r="G10238" s="41"/>
      <c r="H10238" s="41"/>
    </row>
    <row r="10239" spans="2:8">
      <c r="B10239" s="41"/>
      <c r="C10239" s="41"/>
      <c r="D10239" s="41"/>
      <c r="E10239" s="41"/>
      <c r="F10239" s="41"/>
      <c r="G10239" s="41"/>
      <c r="H10239" s="41"/>
    </row>
    <row r="10240" spans="2:8">
      <c r="B10240" s="41"/>
      <c r="C10240" s="41"/>
      <c r="D10240" s="41"/>
      <c r="E10240" s="41"/>
      <c r="F10240" s="41"/>
      <c r="G10240" s="41"/>
      <c r="H10240" s="41"/>
    </row>
    <row r="10241" spans="2:8">
      <c r="B10241" s="41"/>
      <c r="C10241" s="41"/>
      <c r="D10241" s="41"/>
      <c r="E10241" s="41"/>
      <c r="F10241" s="41"/>
      <c r="G10241" s="41"/>
      <c r="H10241" s="41"/>
    </row>
    <row r="10242" spans="2:8">
      <c r="B10242" s="41"/>
      <c r="C10242" s="41"/>
      <c r="D10242" s="41"/>
      <c r="E10242" s="41"/>
      <c r="F10242" s="41"/>
      <c r="G10242" s="41"/>
      <c r="H10242" s="41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  <row r="10510" spans="2:8">
      <c r="B10510" s="33"/>
      <c r="C10510" s="33"/>
      <c r="D10510" s="33"/>
      <c r="E10510" s="33"/>
      <c r="F10510" s="33"/>
      <c r="G10510" s="33"/>
      <c r="H10510" s="33"/>
    </row>
    <row r="10511" spans="2:8">
      <c r="B10511" s="33"/>
      <c r="C10511" s="33"/>
      <c r="D10511" s="33"/>
      <c r="E10511" s="33"/>
      <c r="F10511" s="33"/>
      <c r="G10511" s="33"/>
      <c r="H10511" s="33"/>
    </row>
    <row r="10512" spans="2:8">
      <c r="B10512" s="33"/>
      <c r="C10512" s="33"/>
      <c r="D10512" s="33"/>
      <c r="E10512" s="33"/>
      <c r="F10512" s="33"/>
      <c r="G10512" s="33"/>
      <c r="H10512" s="33"/>
    </row>
    <row r="10513" spans="2:8">
      <c r="B10513" s="33"/>
      <c r="C10513" s="33"/>
      <c r="D10513" s="33"/>
      <c r="E10513" s="33"/>
      <c r="F10513" s="33"/>
      <c r="G10513" s="33"/>
      <c r="H10513" s="33"/>
    </row>
    <row r="10514" spans="2:8">
      <c r="B10514" s="33"/>
      <c r="C10514" s="33"/>
      <c r="D10514" s="33"/>
      <c r="E10514" s="33"/>
      <c r="F10514" s="33"/>
      <c r="G10514" s="33"/>
      <c r="H10514" s="33"/>
    </row>
    <row r="10515" spans="2:8">
      <c r="B10515" s="33"/>
      <c r="C10515" s="33"/>
      <c r="D10515" s="33"/>
      <c r="E10515" s="33"/>
      <c r="F10515" s="33"/>
      <c r="G10515" s="33"/>
      <c r="H10515" s="33"/>
    </row>
    <row r="10516" spans="2:8">
      <c r="B10516" s="33"/>
      <c r="C10516" s="33"/>
      <c r="D10516" s="33"/>
      <c r="E10516" s="33"/>
      <c r="F10516" s="33"/>
      <c r="G10516" s="33"/>
      <c r="H10516" s="33"/>
    </row>
    <row r="10517" spans="2:8">
      <c r="B10517" s="33"/>
      <c r="C10517" s="33"/>
      <c r="D10517" s="33"/>
      <c r="E10517" s="33"/>
      <c r="F10517" s="33"/>
      <c r="G10517" s="33"/>
      <c r="H10517" s="33"/>
    </row>
    <row r="10518" spans="2:8">
      <c r="B10518" s="33"/>
      <c r="C10518" s="33"/>
      <c r="D10518" s="33"/>
      <c r="E10518" s="33"/>
      <c r="F10518" s="33"/>
      <c r="G10518" s="33"/>
      <c r="H10518" s="33"/>
    </row>
    <row r="10519" spans="2:8">
      <c r="B10519" s="33"/>
      <c r="C10519" s="33"/>
      <c r="D10519" s="33"/>
      <c r="E10519" s="33"/>
      <c r="F10519" s="33"/>
      <c r="G10519" s="33"/>
      <c r="H10519" s="33"/>
    </row>
    <row r="10520" spans="2:8">
      <c r="B10520" s="33"/>
      <c r="C10520" s="33"/>
      <c r="D10520" s="33"/>
      <c r="E10520" s="33"/>
      <c r="F10520" s="33"/>
      <c r="G10520" s="33"/>
      <c r="H10520" s="33"/>
    </row>
    <row r="10521" spans="2:8">
      <c r="B10521" s="33"/>
      <c r="C10521" s="33"/>
      <c r="D10521" s="33"/>
      <c r="E10521" s="33"/>
      <c r="F10521" s="33"/>
      <c r="G10521" s="33"/>
      <c r="H10521" s="33"/>
    </row>
    <row r="10522" spans="2:8">
      <c r="B10522" s="33"/>
      <c r="C10522" s="33"/>
      <c r="D10522" s="33"/>
      <c r="E10522" s="33"/>
      <c r="F10522" s="33"/>
      <c r="G10522" s="33"/>
      <c r="H10522" s="33"/>
    </row>
    <row r="10523" spans="2:8">
      <c r="B10523" s="33"/>
      <c r="C10523" s="33"/>
      <c r="D10523" s="33"/>
      <c r="E10523" s="33"/>
      <c r="F10523" s="33"/>
      <c r="G10523" s="33"/>
      <c r="H10523" s="33"/>
    </row>
    <row r="10524" spans="2:8">
      <c r="B10524" s="33"/>
      <c r="C10524" s="33"/>
      <c r="D10524" s="33"/>
      <c r="E10524" s="33"/>
      <c r="F10524" s="33"/>
      <c r="G10524" s="33"/>
      <c r="H10524" s="33"/>
    </row>
    <row r="10525" spans="2:8">
      <c r="B10525" s="33"/>
      <c r="C10525" s="33"/>
      <c r="D10525" s="33"/>
      <c r="E10525" s="33"/>
      <c r="F10525" s="33"/>
      <c r="G10525" s="33"/>
      <c r="H10525" s="33"/>
    </row>
    <row r="10526" spans="2:8">
      <c r="B10526" s="33"/>
      <c r="C10526" s="33"/>
      <c r="D10526" s="33"/>
      <c r="E10526" s="33"/>
      <c r="F10526" s="33"/>
      <c r="G10526" s="33"/>
      <c r="H10526" s="33"/>
    </row>
    <row r="10527" spans="2:8">
      <c r="B10527" s="33"/>
      <c r="C10527" s="33"/>
      <c r="D10527" s="33"/>
      <c r="E10527" s="33"/>
      <c r="F10527" s="33"/>
      <c r="G10527" s="33"/>
      <c r="H10527" s="33"/>
    </row>
    <row r="10528" spans="2:8">
      <c r="B10528" s="33"/>
      <c r="C10528" s="33"/>
      <c r="D10528" s="33"/>
      <c r="E10528" s="33"/>
      <c r="F10528" s="33"/>
      <c r="G10528" s="33"/>
      <c r="H10528" s="33"/>
    </row>
    <row r="10529" spans="2:8">
      <c r="B10529" s="33"/>
      <c r="C10529" s="33"/>
      <c r="D10529" s="33"/>
      <c r="E10529" s="33"/>
      <c r="F10529" s="33"/>
      <c r="G10529" s="33"/>
      <c r="H10529" s="33"/>
    </row>
    <row r="10530" spans="2:8">
      <c r="B10530" s="33"/>
      <c r="C10530" s="33"/>
      <c r="D10530" s="33"/>
      <c r="E10530" s="33"/>
      <c r="F10530" s="33"/>
      <c r="G10530" s="33"/>
      <c r="H10530" s="33"/>
    </row>
    <row r="10531" spans="2:8">
      <c r="B10531" s="33"/>
      <c r="C10531" s="33"/>
      <c r="D10531" s="33"/>
      <c r="E10531" s="33"/>
      <c r="F10531" s="33"/>
      <c r="G10531" s="33"/>
      <c r="H10531" s="33"/>
    </row>
    <row r="10532" spans="2:8">
      <c r="B10532" s="33"/>
      <c r="C10532" s="33"/>
      <c r="D10532" s="33"/>
      <c r="E10532" s="33"/>
      <c r="F10532" s="33"/>
      <c r="G10532" s="33"/>
      <c r="H10532" s="33"/>
    </row>
    <row r="10533" spans="2:8">
      <c r="B10533" s="33"/>
      <c r="C10533" s="33"/>
      <c r="D10533" s="33"/>
      <c r="E10533" s="33"/>
      <c r="F10533" s="33"/>
      <c r="G10533" s="33"/>
      <c r="H10533" s="33"/>
    </row>
    <row r="10534" spans="2:8">
      <c r="B10534" s="33"/>
      <c r="C10534" s="33"/>
      <c r="D10534" s="33"/>
      <c r="E10534" s="33"/>
      <c r="F10534" s="33"/>
      <c r="G10534" s="33"/>
      <c r="H10534" s="33"/>
    </row>
    <row r="10535" spans="2:8">
      <c r="B10535" s="33"/>
      <c r="C10535" s="33"/>
      <c r="D10535" s="33"/>
      <c r="E10535" s="33"/>
      <c r="F10535" s="33"/>
      <c r="G10535" s="33"/>
      <c r="H10535" s="33"/>
    </row>
    <row r="10536" spans="2:8">
      <c r="B10536" s="33"/>
      <c r="C10536" s="33"/>
      <c r="D10536" s="33"/>
      <c r="E10536" s="33"/>
      <c r="F10536" s="33"/>
      <c r="G10536" s="33"/>
      <c r="H10536" s="33"/>
    </row>
    <row r="10537" spans="2:8">
      <c r="B10537" s="33"/>
      <c r="C10537" s="33"/>
      <c r="D10537" s="33"/>
      <c r="E10537" s="33"/>
      <c r="F10537" s="33"/>
      <c r="G10537" s="33"/>
      <c r="H10537" s="33"/>
    </row>
    <row r="10538" spans="2:8">
      <c r="B10538" s="33"/>
      <c r="C10538" s="33"/>
      <c r="D10538" s="33"/>
      <c r="E10538" s="33"/>
      <c r="F10538" s="33"/>
      <c r="G10538" s="33"/>
      <c r="H10538" s="33"/>
    </row>
    <row r="10539" spans="2:8">
      <c r="B10539" s="33"/>
      <c r="C10539" s="33"/>
      <c r="D10539" s="33"/>
      <c r="E10539" s="33"/>
      <c r="F10539" s="33"/>
      <c r="G10539" s="33"/>
      <c r="H10539" s="33"/>
    </row>
    <row r="10540" spans="2:8">
      <c r="B10540" s="33"/>
      <c r="C10540" s="33"/>
      <c r="D10540" s="33"/>
      <c r="E10540" s="33"/>
      <c r="F10540" s="33"/>
      <c r="G10540" s="33"/>
      <c r="H10540" s="33"/>
    </row>
    <row r="10541" spans="2:8">
      <c r="B10541" s="33"/>
      <c r="C10541" s="33"/>
      <c r="D10541" s="33"/>
      <c r="E10541" s="33"/>
      <c r="F10541" s="33"/>
      <c r="G10541" s="33"/>
      <c r="H10541" s="33"/>
    </row>
    <row r="10542" spans="2:8">
      <c r="B10542" s="33"/>
      <c r="C10542" s="33"/>
      <c r="D10542" s="33"/>
      <c r="E10542" s="33"/>
      <c r="F10542" s="33"/>
      <c r="G10542" s="33"/>
      <c r="H10542" s="33"/>
    </row>
    <row r="10543" spans="2:8">
      <c r="B10543" s="33"/>
      <c r="C10543" s="33"/>
      <c r="D10543" s="33"/>
      <c r="E10543" s="33"/>
      <c r="F10543" s="33"/>
      <c r="G10543" s="33"/>
      <c r="H10543" s="33"/>
    </row>
    <row r="10544" spans="2:8">
      <c r="B10544" s="33"/>
      <c r="C10544" s="33"/>
      <c r="D10544" s="33"/>
      <c r="E10544" s="33"/>
      <c r="F10544" s="33"/>
      <c r="G10544" s="33"/>
      <c r="H10544" s="33"/>
    </row>
    <row r="10545" spans="2:8">
      <c r="B10545" s="33"/>
      <c r="C10545" s="33"/>
      <c r="D10545" s="33"/>
      <c r="E10545" s="33"/>
      <c r="F10545" s="33"/>
      <c r="G10545" s="33"/>
      <c r="H10545" s="33"/>
    </row>
    <row r="10546" spans="2:8">
      <c r="B10546" s="33"/>
      <c r="C10546" s="33"/>
      <c r="D10546" s="33"/>
      <c r="E10546" s="33"/>
      <c r="F10546" s="33"/>
      <c r="G10546" s="33"/>
      <c r="H10546" s="33"/>
    </row>
    <row r="10547" spans="2:8">
      <c r="B10547" s="33"/>
      <c r="C10547" s="33"/>
      <c r="D10547" s="33"/>
      <c r="E10547" s="33"/>
      <c r="F10547" s="33"/>
      <c r="G10547" s="33"/>
      <c r="H10547" s="33"/>
    </row>
    <row r="10548" spans="2:8">
      <c r="B10548" s="33"/>
      <c r="C10548" s="33"/>
      <c r="D10548" s="33"/>
      <c r="E10548" s="33"/>
      <c r="F10548" s="33"/>
      <c r="G10548" s="33"/>
      <c r="H10548" s="33"/>
    </row>
    <row r="10549" spans="2:8">
      <c r="B10549" s="33"/>
      <c r="C10549" s="33"/>
      <c r="D10549" s="33"/>
      <c r="E10549" s="33"/>
      <c r="F10549" s="33"/>
      <c r="G10549" s="33"/>
      <c r="H10549" s="33"/>
    </row>
    <row r="10550" spans="2:8">
      <c r="B10550" s="33"/>
      <c r="C10550" s="33"/>
      <c r="D10550" s="33"/>
      <c r="E10550" s="33"/>
      <c r="F10550" s="33"/>
      <c r="G10550" s="33"/>
      <c r="H10550" s="33"/>
    </row>
    <row r="10551" spans="2:8">
      <c r="B10551" s="33"/>
      <c r="C10551" s="33"/>
      <c r="D10551" s="33"/>
      <c r="E10551" s="33"/>
      <c r="F10551" s="33"/>
      <c r="G10551" s="33"/>
      <c r="H10551" s="33"/>
    </row>
    <row r="10552" spans="2:8">
      <c r="B10552" s="33"/>
      <c r="C10552" s="33"/>
      <c r="D10552" s="33"/>
      <c r="E10552" s="33"/>
      <c r="F10552" s="33"/>
      <c r="G10552" s="33"/>
      <c r="H10552" s="33"/>
    </row>
    <row r="10553" spans="2:8">
      <c r="B10553" s="33"/>
      <c r="C10553" s="33"/>
      <c r="D10553" s="33"/>
      <c r="E10553" s="33"/>
      <c r="F10553" s="33"/>
      <c r="G10553" s="33"/>
      <c r="H10553" s="33"/>
    </row>
    <row r="10554" spans="2:8">
      <c r="B10554" s="33"/>
      <c r="C10554" s="33"/>
      <c r="D10554" s="33"/>
      <c r="E10554" s="33"/>
      <c r="F10554" s="33"/>
      <c r="G10554" s="33"/>
      <c r="H10554" s="33"/>
    </row>
    <row r="10555" spans="2:8">
      <c r="B10555" s="33"/>
      <c r="C10555" s="33"/>
      <c r="D10555" s="33"/>
      <c r="E10555" s="33"/>
      <c r="F10555" s="33"/>
      <c r="G10555" s="33"/>
      <c r="H10555" s="33"/>
    </row>
    <row r="10556" spans="2:8">
      <c r="B10556" s="33"/>
      <c r="C10556" s="33"/>
      <c r="D10556" s="33"/>
      <c r="E10556" s="33"/>
      <c r="F10556" s="33"/>
      <c r="G10556" s="33"/>
      <c r="H10556" s="33"/>
    </row>
    <row r="10557" spans="2:8">
      <c r="B10557" s="33"/>
      <c r="C10557" s="33"/>
      <c r="D10557" s="33"/>
      <c r="E10557" s="33"/>
      <c r="F10557" s="33"/>
      <c r="G10557" s="33"/>
      <c r="H10557" s="33"/>
    </row>
    <row r="10558" spans="2:8">
      <c r="B10558" s="33"/>
      <c r="C10558" s="33"/>
      <c r="D10558" s="33"/>
      <c r="E10558" s="33"/>
      <c r="F10558" s="33"/>
      <c r="G10558" s="33"/>
      <c r="H10558" s="33"/>
    </row>
    <row r="10559" spans="2:8">
      <c r="B10559" s="33"/>
      <c r="C10559" s="33"/>
      <c r="D10559" s="33"/>
      <c r="E10559" s="33"/>
      <c r="F10559" s="33"/>
      <c r="G10559" s="33"/>
      <c r="H10559" s="33"/>
    </row>
    <row r="10560" spans="2:8">
      <c r="B10560" s="33"/>
      <c r="C10560" s="33"/>
      <c r="D10560" s="33"/>
      <c r="E10560" s="33"/>
      <c r="F10560" s="33"/>
      <c r="G10560" s="33"/>
      <c r="H10560" s="33"/>
    </row>
    <row r="10561" spans="2:8">
      <c r="B10561" s="33"/>
      <c r="C10561" s="33"/>
      <c r="D10561" s="33"/>
      <c r="E10561" s="33"/>
      <c r="F10561" s="33"/>
      <c r="G10561" s="33"/>
      <c r="H10561" s="33"/>
    </row>
    <row r="10562" spans="2:8">
      <c r="B10562" s="33"/>
      <c r="C10562" s="33"/>
      <c r="D10562" s="33"/>
      <c r="E10562" s="33"/>
      <c r="F10562" s="33"/>
      <c r="G10562" s="33"/>
      <c r="H10562" s="33"/>
    </row>
    <row r="10563" spans="2:8">
      <c r="B10563" s="33"/>
      <c r="C10563" s="33"/>
      <c r="D10563" s="33"/>
      <c r="E10563" s="33"/>
      <c r="F10563" s="33"/>
      <c r="G10563" s="33"/>
      <c r="H10563" s="33"/>
    </row>
    <row r="10564" spans="2:8">
      <c r="B10564" s="33"/>
      <c r="C10564" s="33"/>
      <c r="D10564" s="33"/>
      <c r="E10564" s="33"/>
      <c r="F10564" s="33"/>
      <c r="G10564" s="33"/>
      <c r="H10564" s="33"/>
    </row>
    <row r="10565" spans="2:8">
      <c r="B10565" s="33"/>
      <c r="C10565" s="33"/>
      <c r="D10565" s="33"/>
      <c r="E10565" s="33"/>
      <c r="F10565" s="33"/>
      <c r="G10565" s="33"/>
      <c r="H10565" s="33"/>
    </row>
    <row r="10566" spans="2:8">
      <c r="B10566" s="33"/>
      <c r="C10566" s="33"/>
      <c r="D10566" s="33"/>
      <c r="E10566" s="33"/>
      <c r="F10566" s="33"/>
      <c r="G10566" s="33"/>
      <c r="H10566" s="33"/>
    </row>
    <row r="10567" spans="2:8">
      <c r="B10567" s="33"/>
      <c r="C10567" s="33"/>
      <c r="D10567" s="33"/>
      <c r="E10567" s="33"/>
      <c r="F10567" s="33"/>
      <c r="G10567" s="33"/>
      <c r="H10567" s="33"/>
    </row>
    <row r="10568" spans="2:8">
      <c r="B10568" s="33"/>
      <c r="C10568" s="33"/>
      <c r="D10568" s="33"/>
      <c r="E10568" s="33"/>
      <c r="F10568" s="33"/>
      <c r="G10568" s="33"/>
      <c r="H10568" s="33"/>
    </row>
    <row r="10569" spans="2:8">
      <c r="B10569" s="33"/>
      <c r="C10569" s="33"/>
      <c r="D10569" s="33"/>
      <c r="E10569" s="33"/>
      <c r="F10569" s="33"/>
      <c r="G10569" s="33"/>
      <c r="H10569" s="33"/>
    </row>
    <row r="10570" spans="2:8">
      <c r="B10570" s="33"/>
      <c r="C10570" s="33"/>
      <c r="D10570" s="33"/>
      <c r="E10570" s="33"/>
      <c r="F10570" s="33"/>
      <c r="G10570" s="33"/>
      <c r="H10570" s="33"/>
    </row>
    <row r="10571" spans="2:8">
      <c r="B10571" s="33"/>
      <c r="C10571" s="33"/>
      <c r="D10571" s="33"/>
      <c r="E10571" s="33"/>
      <c r="F10571" s="33"/>
      <c r="G10571" s="33"/>
      <c r="H10571" s="33"/>
    </row>
    <row r="10572" spans="2:8">
      <c r="B10572" s="33"/>
      <c r="C10572" s="33"/>
      <c r="D10572" s="33"/>
      <c r="E10572" s="33"/>
      <c r="F10572" s="33"/>
      <c r="G10572" s="33"/>
      <c r="H10572" s="33"/>
    </row>
    <row r="10573" spans="2:8">
      <c r="B10573" s="33"/>
      <c r="C10573" s="33"/>
      <c r="D10573" s="33"/>
      <c r="E10573" s="33"/>
      <c r="F10573" s="33"/>
      <c r="G10573" s="33"/>
      <c r="H10573" s="33"/>
    </row>
    <row r="10574" spans="2:8">
      <c r="B10574" s="33"/>
      <c r="C10574" s="33"/>
      <c r="D10574" s="33"/>
      <c r="E10574" s="33"/>
      <c r="F10574" s="33"/>
      <c r="G10574" s="33"/>
      <c r="H10574" s="33"/>
    </row>
    <row r="10575" spans="2:8">
      <c r="B10575" s="33"/>
      <c r="C10575" s="33"/>
      <c r="D10575" s="33"/>
      <c r="E10575" s="33"/>
      <c r="F10575" s="33"/>
      <c r="G10575" s="33"/>
      <c r="H10575" s="33"/>
    </row>
    <row r="10576" spans="2:8">
      <c r="B10576" s="33"/>
      <c r="C10576" s="33"/>
      <c r="D10576" s="33"/>
      <c r="E10576" s="33"/>
      <c r="F10576" s="33"/>
      <c r="G10576" s="33"/>
      <c r="H10576" s="33"/>
    </row>
    <row r="10577" spans="2:8">
      <c r="B10577" s="33"/>
      <c r="C10577" s="33"/>
      <c r="D10577" s="33"/>
      <c r="E10577" s="33"/>
      <c r="F10577" s="33"/>
      <c r="G10577" s="33"/>
      <c r="H10577" s="33"/>
    </row>
    <row r="10578" spans="2:8">
      <c r="B10578" s="33"/>
      <c r="C10578" s="33"/>
      <c r="D10578" s="33"/>
      <c r="E10578" s="33"/>
      <c r="F10578" s="33"/>
      <c r="G10578" s="33"/>
      <c r="H10578" s="33"/>
    </row>
    <row r="10579" spans="2:8">
      <c r="B10579" s="33"/>
      <c r="C10579" s="33"/>
      <c r="D10579" s="33"/>
      <c r="E10579" s="33"/>
      <c r="F10579" s="33"/>
      <c r="G10579" s="33"/>
      <c r="H10579" s="33"/>
    </row>
    <row r="10580" spans="2:8">
      <c r="B10580" s="33"/>
      <c r="C10580" s="33"/>
      <c r="D10580" s="33"/>
      <c r="E10580" s="33"/>
      <c r="F10580" s="33"/>
      <c r="G10580" s="33"/>
      <c r="H10580" s="33"/>
    </row>
    <row r="10581" spans="2:8">
      <c r="B10581" s="33"/>
      <c r="C10581" s="33"/>
      <c r="D10581" s="33"/>
      <c r="E10581" s="33"/>
      <c r="F10581" s="33"/>
      <c r="G10581" s="33"/>
      <c r="H10581" s="33"/>
    </row>
    <row r="10582" spans="2:8">
      <c r="B10582" s="33"/>
      <c r="C10582" s="33"/>
      <c r="D10582" s="33"/>
      <c r="E10582" s="33"/>
      <c r="F10582" s="33"/>
      <c r="G10582" s="33"/>
      <c r="H10582" s="33"/>
    </row>
    <row r="10583" spans="2:8">
      <c r="B10583" s="33"/>
      <c r="C10583" s="33"/>
      <c r="D10583" s="33"/>
      <c r="E10583" s="33"/>
      <c r="F10583" s="33"/>
      <c r="G10583" s="33"/>
      <c r="H10583" s="33"/>
    </row>
    <row r="10584" spans="2:8">
      <c r="B10584" s="33"/>
      <c r="C10584" s="33"/>
      <c r="D10584" s="33"/>
      <c r="E10584" s="33"/>
      <c r="F10584" s="33"/>
      <c r="G10584" s="33"/>
      <c r="H10584" s="33"/>
    </row>
    <row r="10585" spans="2:8">
      <c r="B10585" s="33"/>
      <c r="C10585" s="33"/>
      <c r="D10585" s="33"/>
      <c r="E10585" s="33"/>
      <c r="F10585" s="33"/>
      <c r="G10585" s="33"/>
      <c r="H10585" s="33"/>
    </row>
    <row r="10586" spans="2:8">
      <c r="B10586" s="33"/>
      <c r="C10586" s="33"/>
      <c r="D10586" s="33"/>
      <c r="E10586" s="33"/>
      <c r="F10586" s="33"/>
      <c r="G10586" s="33"/>
      <c r="H10586" s="33"/>
    </row>
    <row r="10587" spans="2:8">
      <c r="B10587" s="33"/>
      <c r="C10587" s="33"/>
      <c r="D10587" s="33"/>
      <c r="E10587" s="33"/>
      <c r="F10587" s="33"/>
      <c r="G10587" s="33"/>
      <c r="H10587" s="33"/>
    </row>
    <row r="10588" spans="2:8">
      <c r="B10588" s="33"/>
      <c r="C10588" s="33"/>
      <c r="D10588" s="33"/>
      <c r="E10588" s="33"/>
      <c r="F10588" s="33"/>
      <c r="G10588" s="33"/>
      <c r="H10588" s="33"/>
    </row>
    <row r="10589" spans="2:8">
      <c r="B10589" s="33"/>
      <c r="C10589" s="33"/>
      <c r="D10589" s="33"/>
      <c r="E10589" s="33"/>
      <c r="F10589" s="33"/>
      <c r="G10589" s="33"/>
      <c r="H10589" s="33"/>
    </row>
    <row r="10590" spans="2:8">
      <c r="B10590" s="33"/>
      <c r="C10590" s="33"/>
      <c r="D10590" s="33"/>
      <c r="E10590" s="33"/>
      <c r="F10590" s="33"/>
      <c r="G10590" s="33"/>
      <c r="H10590" s="33"/>
    </row>
    <row r="10591" spans="2:8">
      <c r="B10591" s="33"/>
      <c r="C10591" s="33"/>
      <c r="D10591" s="33"/>
      <c r="E10591" s="33"/>
      <c r="F10591" s="33"/>
      <c r="G10591" s="33"/>
      <c r="H10591" s="33"/>
    </row>
    <row r="10592" spans="2:8">
      <c r="B10592" s="33"/>
      <c r="C10592" s="33"/>
      <c r="D10592" s="33"/>
      <c r="E10592" s="33"/>
      <c r="F10592" s="33"/>
      <c r="G10592" s="33"/>
      <c r="H10592" s="33"/>
    </row>
    <row r="10593" spans="2:8">
      <c r="B10593" s="33"/>
      <c r="C10593" s="33"/>
      <c r="D10593" s="33"/>
      <c r="E10593" s="33"/>
      <c r="F10593" s="33"/>
      <c r="G10593" s="33"/>
      <c r="H10593" s="33"/>
    </row>
    <row r="10594" spans="2:8">
      <c r="B10594" s="33"/>
      <c r="C10594" s="33"/>
      <c r="D10594" s="33"/>
      <c r="E10594" s="33"/>
      <c r="F10594" s="33"/>
      <c r="G10594" s="33"/>
      <c r="H10594" s="33"/>
    </row>
    <row r="10595" spans="2:8">
      <c r="B10595" s="33"/>
      <c r="C10595" s="33"/>
      <c r="D10595" s="33"/>
      <c r="E10595" s="33"/>
      <c r="F10595" s="33"/>
      <c r="G10595" s="33"/>
      <c r="H10595" s="33"/>
    </row>
    <row r="10596" spans="2:8">
      <c r="B10596" s="33"/>
      <c r="C10596" s="33"/>
      <c r="D10596" s="33"/>
      <c r="E10596" s="33"/>
      <c r="F10596" s="33"/>
      <c r="G10596" s="33"/>
      <c r="H10596" s="33"/>
    </row>
    <row r="10597" spans="2:8">
      <c r="B10597" s="33"/>
      <c r="C10597" s="33"/>
      <c r="D10597" s="33"/>
      <c r="E10597" s="33"/>
      <c r="F10597" s="33"/>
      <c r="G10597" s="33"/>
      <c r="H10597" s="33"/>
    </row>
    <row r="10598" spans="2:8">
      <c r="B10598" s="33"/>
      <c r="C10598" s="33"/>
      <c r="D10598" s="33"/>
      <c r="E10598" s="33"/>
      <c r="F10598" s="33"/>
      <c r="G10598" s="33"/>
      <c r="H10598" s="33"/>
    </row>
    <row r="10599" spans="2:8">
      <c r="B10599" s="33"/>
      <c r="C10599" s="33"/>
      <c r="D10599" s="33"/>
      <c r="E10599" s="33"/>
      <c r="F10599" s="33"/>
      <c r="G10599" s="33"/>
      <c r="H10599" s="33"/>
    </row>
    <row r="10600" spans="2:8">
      <c r="B10600" s="33"/>
      <c r="C10600" s="33"/>
      <c r="D10600" s="33"/>
      <c r="E10600" s="33"/>
      <c r="F10600" s="33"/>
      <c r="G10600" s="33"/>
      <c r="H10600" s="33"/>
    </row>
    <row r="10601" spans="2:8">
      <c r="B10601" s="33"/>
      <c r="C10601" s="33"/>
      <c r="D10601" s="33"/>
      <c r="E10601" s="33"/>
      <c r="F10601" s="33"/>
      <c r="G10601" s="33"/>
      <c r="H10601" s="33"/>
    </row>
    <row r="10602" spans="2:8">
      <c r="B10602" s="33"/>
      <c r="C10602" s="33"/>
      <c r="D10602" s="33"/>
      <c r="E10602" s="33"/>
      <c r="F10602" s="33"/>
      <c r="G10602" s="33"/>
      <c r="H10602" s="33"/>
    </row>
    <row r="10603" spans="2:8">
      <c r="B10603" s="33"/>
      <c r="C10603" s="33"/>
      <c r="D10603" s="33"/>
      <c r="E10603" s="33"/>
      <c r="F10603" s="33"/>
      <c r="G10603" s="33"/>
      <c r="H10603" s="33"/>
    </row>
    <row r="10604" spans="2:8">
      <c r="B10604" s="33"/>
      <c r="C10604" s="33"/>
      <c r="D10604" s="33"/>
      <c r="E10604" s="33"/>
      <c r="F10604" s="33"/>
      <c r="G10604" s="33"/>
      <c r="H10604" s="33"/>
    </row>
    <row r="10605" spans="2:8">
      <c r="B10605" s="33"/>
      <c r="C10605" s="33"/>
      <c r="D10605" s="33"/>
      <c r="E10605" s="33"/>
      <c r="F10605" s="33"/>
      <c r="G10605" s="33"/>
      <c r="H10605" s="33"/>
    </row>
    <row r="10606" spans="2:8">
      <c r="B10606" s="33"/>
      <c r="C10606" s="33"/>
      <c r="D10606" s="33"/>
      <c r="E10606" s="33"/>
      <c r="F10606" s="33"/>
      <c r="G10606" s="33"/>
      <c r="H10606" s="33"/>
    </row>
    <row r="10607" spans="2:8">
      <c r="B10607" s="33"/>
      <c r="C10607" s="33"/>
      <c r="D10607" s="33"/>
      <c r="E10607" s="33"/>
      <c r="F10607" s="33"/>
      <c r="G10607" s="33"/>
      <c r="H10607" s="33"/>
    </row>
    <row r="10608" spans="2:8">
      <c r="B10608" s="33"/>
      <c r="C10608" s="33"/>
      <c r="D10608" s="33"/>
      <c r="E10608" s="33"/>
      <c r="F10608" s="33"/>
      <c r="G10608" s="33"/>
      <c r="H10608" s="33"/>
    </row>
    <row r="10609" spans="2:8">
      <c r="B10609" s="33"/>
      <c r="C10609" s="33"/>
      <c r="D10609" s="33"/>
      <c r="E10609" s="33"/>
      <c r="F10609" s="33"/>
      <c r="G10609" s="33"/>
      <c r="H10609" s="33"/>
    </row>
    <row r="10610" spans="2:8">
      <c r="B10610" s="33"/>
      <c r="C10610" s="33"/>
      <c r="D10610" s="33"/>
      <c r="E10610" s="33"/>
      <c r="F10610" s="33"/>
      <c r="G10610" s="33"/>
      <c r="H10610" s="33"/>
    </row>
    <row r="10611" spans="2:8">
      <c r="B10611" s="33"/>
      <c r="C10611" s="33"/>
      <c r="D10611" s="33"/>
      <c r="E10611" s="33"/>
      <c r="F10611" s="33"/>
      <c r="G10611" s="33"/>
      <c r="H10611" s="33"/>
    </row>
    <row r="10612" spans="2:8">
      <c r="B10612" s="33"/>
      <c r="C10612" s="33"/>
      <c r="D10612" s="33"/>
      <c r="E10612" s="33"/>
      <c r="F10612" s="33"/>
      <c r="G10612" s="33"/>
      <c r="H10612" s="33"/>
    </row>
    <row r="10613" spans="2:8">
      <c r="B10613" s="33"/>
      <c r="C10613" s="33"/>
      <c r="D10613" s="33"/>
      <c r="E10613" s="33"/>
      <c r="F10613" s="33"/>
      <c r="G10613" s="33"/>
      <c r="H10613" s="33"/>
    </row>
    <row r="10614" spans="2:8">
      <c r="B10614" s="33"/>
      <c r="C10614" s="33"/>
      <c r="D10614" s="33"/>
      <c r="E10614" s="33"/>
      <c r="F10614" s="33"/>
      <c r="G10614" s="33"/>
      <c r="H10614" s="33"/>
    </row>
    <row r="10615" spans="2:8">
      <c r="B10615" s="33"/>
      <c r="C10615" s="33"/>
      <c r="D10615" s="33"/>
      <c r="E10615" s="33"/>
      <c r="F10615" s="33"/>
      <c r="G10615" s="33"/>
      <c r="H10615" s="33"/>
    </row>
    <row r="10616" spans="2:8">
      <c r="B10616" s="33"/>
      <c r="C10616" s="33"/>
      <c r="D10616" s="33"/>
      <c r="E10616" s="33"/>
      <c r="F10616" s="33"/>
      <c r="G10616" s="33"/>
      <c r="H10616" s="33"/>
    </row>
    <row r="10617" spans="2:8">
      <c r="B10617" s="33"/>
      <c r="C10617" s="33"/>
      <c r="D10617" s="33"/>
      <c r="E10617" s="33"/>
      <c r="F10617" s="33"/>
      <c r="G10617" s="33"/>
      <c r="H10617" s="33"/>
    </row>
    <row r="10618" spans="2:8">
      <c r="B10618" s="33"/>
      <c r="C10618" s="33"/>
      <c r="D10618" s="33"/>
      <c r="E10618" s="33"/>
      <c r="F10618" s="33"/>
      <c r="G10618" s="33"/>
      <c r="H10618" s="33"/>
    </row>
    <row r="10619" spans="2:8">
      <c r="B10619" s="33"/>
      <c r="C10619" s="33"/>
      <c r="D10619" s="33"/>
      <c r="E10619" s="33"/>
      <c r="F10619" s="33"/>
      <c r="G10619" s="33"/>
      <c r="H10619" s="33"/>
    </row>
    <row r="10620" spans="2:8">
      <c r="B10620" s="33"/>
      <c r="C10620" s="33"/>
      <c r="D10620" s="33"/>
      <c r="E10620" s="33"/>
      <c r="F10620" s="33"/>
      <c r="G10620" s="33"/>
      <c r="H10620" s="33"/>
    </row>
    <row r="10621" spans="2:8">
      <c r="B10621" s="33"/>
      <c r="C10621" s="33"/>
      <c r="D10621" s="33"/>
      <c r="E10621" s="33"/>
      <c r="F10621" s="33"/>
      <c r="G10621" s="33"/>
      <c r="H10621" s="33"/>
    </row>
    <row r="10622" spans="2:8">
      <c r="B10622" s="33"/>
      <c r="C10622" s="33"/>
      <c r="D10622" s="33"/>
      <c r="E10622" s="33"/>
      <c r="F10622" s="33"/>
      <c r="G10622" s="33"/>
      <c r="H10622" s="33"/>
    </row>
    <row r="10623" spans="2:8">
      <c r="B10623" s="33"/>
      <c r="C10623" s="33"/>
      <c r="D10623" s="33"/>
      <c r="E10623" s="33"/>
      <c r="F10623" s="33"/>
      <c r="G10623" s="33"/>
      <c r="H10623" s="33"/>
    </row>
    <row r="10624" spans="2:8">
      <c r="B10624" s="33"/>
      <c r="C10624" s="33"/>
      <c r="D10624" s="33"/>
      <c r="E10624" s="33"/>
      <c r="F10624" s="33"/>
      <c r="G10624" s="33"/>
      <c r="H10624" s="33"/>
    </row>
    <row r="10625" spans="2:8">
      <c r="B10625" s="33"/>
      <c r="C10625" s="33"/>
      <c r="D10625" s="33"/>
      <c r="E10625" s="33"/>
      <c r="F10625" s="33"/>
      <c r="G10625" s="33"/>
      <c r="H10625" s="33"/>
    </row>
    <row r="10626" spans="2:8">
      <c r="B10626" s="33"/>
      <c r="C10626" s="33"/>
      <c r="D10626" s="33"/>
      <c r="E10626" s="33"/>
      <c r="F10626" s="33"/>
      <c r="G10626" s="33"/>
      <c r="H10626" s="33"/>
    </row>
    <row r="10627" spans="2:8">
      <c r="B10627" s="33"/>
      <c r="C10627" s="33"/>
      <c r="D10627" s="33"/>
      <c r="E10627" s="33"/>
      <c r="F10627" s="33"/>
      <c r="G10627" s="33"/>
      <c r="H10627" s="33"/>
    </row>
    <row r="10628" spans="2:8">
      <c r="B10628" s="33"/>
      <c r="C10628" s="33"/>
      <c r="D10628" s="33"/>
      <c r="E10628" s="33"/>
      <c r="F10628" s="33"/>
      <c r="G10628" s="33"/>
      <c r="H10628" s="33"/>
    </row>
    <row r="10629" spans="2:8">
      <c r="B10629" s="33"/>
      <c r="C10629" s="33"/>
      <c r="D10629" s="33"/>
      <c r="E10629" s="33"/>
      <c r="F10629" s="33"/>
      <c r="G10629" s="33"/>
      <c r="H10629" s="33"/>
    </row>
    <row r="10630" spans="2:8">
      <c r="B10630" s="33"/>
      <c r="C10630" s="33"/>
      <c r="D10630" s="33"/>
      <c r="E10630" s="33"/>
      <c r="F10630" s="33"/>
      <c r="G10630" s="33"/>
      <c r="H10630" s="33"/>
    </row>
    <row r="10631" spans="2:8">
      <c r="B10631" s="33"/>
      <c r="C10631" s="33"/>
      <c r="D10631" s="33"/>
      <c r="E10631" s="33"/>
      <c r="F10631" s="33"/>
      <c r="G10631" s="33"/>
      <c r="H10631" s="33"/>
    </row>
    <row r="10632" spans="2:8">
      <c r="B10632" s="33"/>
      <c r="C10632" s="33"/>
      <c r="D10632" s="33"/>
      <c r="E10632" s="33"/>
      <c r="F10632" s="33"/>
      <c r="G10632" s="33"/>
      <c r="H10632" s="33"/>
    </row>
    <row r="10633" spans="2:8">
      <c r="B10633" s="33"/>
      <c r="C10633" s="33"/>
      <c r="D10633" s="33"/>
      <c r="E10633" s="33"/>
      <c r="F10633" s="33"/>
      <c r="G10633" s="33"/>
      <c r="H10633" s="33"/>
    </row>
    <row r="10634" spans="2:8">
      <c r="B10634" s="33"/>
      <c r="C10634" s="33"/>
      <c r="D10634" s="33"/>
      <c r="E10634" s="33"/>
      <c r="F10634" s="33"/>
      <c r="G10634" s="33"/>
      <c r="H10634" s="33"/>
    </row>
    <row r="10635" spans="2:8">
      <c r="B10635" s="33"/>
      <c r="C10635" s="33"/>
      <c r="D10635" s="33"/>
      <c r="E10635" s="33"/>
      <c r="F10635" s="33"/>
      <c r="G10635" s="33"/>
      <c r="H10635" s="33"/>
    </row>
    <row r="10636" spans="2:8">
      <c r="B10636" s="33"/>
      <c r="C10636" s="33"/>
      <c r="D10636" s="33"/>
      <c r="E10636" s="33"/>
      <c r="F10636" s="33"/>
      <c r="G10636" s="33"/>
      <c r="H10636" s="33"/>
    </row>
    <row r="10637" spans="2:8">
      <c r="B10637" s="33"/>
      <c r="C10637" s="33"/>
      <c r="D10637" s="33"/>
      <c r="E10637" s="33"/>
      <c r="F10637" s="33"/>
      <c r="G10637" s="33"/>
      <c r="H10637" s="33"/>
    </row>
    <row r="10638" spans="2:8">
      <c r="B10638" s="33"/>
      <c r="C10638" s="33"/>
      <c r="D10638" s="33"/>
      <c r="E10638" s="33"/>
      <c r="F10638" s="33"/>
      <c r="G10638" s="33"/>
      <c r="H10638" s="33"/>
    </row>
    <row r="10639" spans="2:8">
      <c r="B10639" s="33"/>
      <c r="C10639" s="33"/>
      <c r="D10639" s="33"/>
      <c r="E10639" s="33"/>
      <c r="F10639" s="33"/>
      <c r="G10639" s="33"/>
      <c r="H10639" s="33"/>
    </row>
    <row r="10640" spans="2:8">
      <c r="B10640" s="33"/>
      <c r="C10640" s="33"/>
      <c r="D10640" s="33"/>
      <c r="E10640" s="33"/>
      <c r="F10640" s="33"/>
      <c r="G10640" s="33"/>
      <c r="H10640" s="33"/>
    </row>
    <row r="10641" spans="2:8">
      <c r="B10641" s="33"/>
      <c r="C10641" s="33"/>
      <c r="D10641" s="33"/>
      <c r="E10641" s="33"/>
      <c r="F10641" s="33"/>
      <c r="G10641" s="33"/>
      <c r="H10641" s="33"/>
    </row>
    <row r="10642" spans="2:8">
      <c r="B10642" s="33"/>
      <c r="C10642" s="33"/>
      <c r="D10642" s="33"/>
      <c r="E10642" s="33"/>
      <c r="F10642" s="33"/>
      <c r="G10642" s="33"/>
      <c r="H10642" s="33"/>
    </row>
    <row r="10643" spans="2:8">
      <c r="B10643" s="33"/>
      <c r="C10643" s="33"/>
      <c r="D10643" s="33"/>
      <c r="E10643" s="33"/>
      <c r="F10643" s="33"/>
      <c r="G10643" s="33"/>
      <c r="H10643" s="33"/>
    </row>
    <row r="10644" spans="2:8">
      <c r="B10644" s="33"/>
      <c r="C10644" s="33"/>
      <c r="D10644" s="33"/>
      <c r="E10644" s="33"/>
      <c r="F10644" s="33"/>
      <c r="G10644" s="33"/>
      <c r="H10644" s="33"/>
    </row>
    <row r="10645" spans="2:8">
      <c r="B10645" s="33"/>
      <c r="C10645" s="33"/>
      <c r="D10645" s="33"/>
      <c r="E10645" s="33"/>
      <c r="F10645" s="33"/>
      <c r="G10645" s="33"/>
      <c r="H10645" s="33"/>
    </row>
    <row r="10646" spans="2:8">
      <c r="B10646" s="33"/>
      <c r="C10646" s="33"/>
      <c r="D10646" s="33"/>
      <c r="E10646" s="33"/>
      <c r="F10646" s="33"/>
      <c r="G10646" s="33"/>
      <c r="H10646" s="33"/>
    </row>
    <row r="10647" spans="2:8">
      <c r="B10647" s="33"/>
      <c r="C10647" s="33"/>
      <c r="D10647" s="33"/>
      <c r="E10647" s="33"/>
      <c r="F10647" s="33"/>
      <c r="G10647" s="33"/>
      <c r="H10647" s="33"/>
    </row>
    <row r="10648" spans="2:8">
      <c r="B10648" s="33"/>
      <c r="C10648" s="33"/>
      <c r="D10648" s="33"/>
      <c r="E10648" s="33"/>
      <c r="F10648" s="33"/>
      <c r="G10648" s="33"/>
      <c r="H10648" s="33"/>
    </row>
    <row r="10649" spans="2:8">
      <c r="B10649" s="33"/>
      <c r="C10649" s="33"/>
      <c r="D10649" s="33"/>
      <c r="E10649" s="33"/>
      <c r="F10649" s="33"/>
      <c r="G10649" s="33"/>
      <c r="H10649" s="33"/>
    </row>
    <row r="10650" spans="2:8">
      <c r="B10650" s="33"/>
      <c r="C10650" s="33"/>
      <c r="D10650" s="33"/>
      <c r="E10650" s="33"/>
      <c r="F10650" s="33"/>
      <c r="G10650" s="33"/>
      <c r="H10650" s="33"/>
    </row>
    <row r="10651" spans="2:8">
      <c r="B10651" s="33"/>
      <c r="C10651" s="33"/>
      <c r="D10651" s="33"/>
      <c r="E10651" s="33"/>
      <c r="F10651" s="33"/>
      <c r="G10651" s="33"/>
      <c r="H10651" s="33"/>
    </row>
    <row r="10652" spans="2:8">
      <c r="B10652" s="33"/>
      <c r="C10652" s="33"/>
      <c r="D10652" s="33"/>
      <c r="E10652" s="33"/>
      <c r="F10652" s="33"/>
      <c r="G10652" s="33"/>
      <c r="H10652" s="33"/>
    </row>
    <row r="10653" spans="2:8">
      <c r="B10653" s="33"/>
      <c r="C10653" s="33"/>
      <c r="D10653" s="33"/>
      <c r="E10653" s="33"/>
      <c r="F10653" s="33"/>
      <c r="G10653" s="33"/>
      <c r="H10653" s="33"/>
    </row>
    <row r="10654" spans="2:8">
      <c r="B10654" s="33"/>
      <c r="C10654" s="33"/>
      <c r="D10654" s="33"/>
      <c r="E10654" s="33"/>
      <c r="F10654" s="33"/>
      <c r="G10654" s="33"/>
      <c r="H10654" s="33"/>
    </row>
    <row r="10655" spans="2:8">
      <c r="B10655" s="33"/>
      <c r="C10655" s="33"/>
      <c r="D10655" s="33"/>
      <c r="E10655" s="33"/>
      <c r="F10655" s="33"/>
      <c r="G10655" s="33"/>
      <c r="H10655" s="33"/>
    </row>
    <row r="10656" spans="2:8">
      <c r="B10656" s="33"/>
      <c r="C10656" s="33"/>
      <c r="D10656" s="33"/>
      <c r="E10656" s="33"/>
      <c r="F10656" s="33"/>
      <c r="G10656" s="33"/>
      <c r="H10656" s="33"/>
    </row>
    <row r="10657" spans="2:8">
      <c r="B10657" s="33"/>
      <c r="C10657" s="33"/>
      <c r="D10657" s="33"/>
      <c r="E10657" s="33"/>
      <c r="F10657" s="33"/>
      <c r="G10657" s="33"/>
      <c r="H10657" s="33"/>
    </row>
    <row r="10658" spans="2:8">
      <c r="B10658" s="33"/>
      <c r="C10658" s="33"/>
      <c r="D10658" s="33"/>
      <c r="E10658" s="33"/>
      <c r="F10658" s="33"/>
      <c r="G10658" s="33"/>
      <c r="H10658" s="33"/>
    </row>
    <row r="10659" spans="2:8">
      <c r="B10659" s="33"/>
      <c r="C10659" s="33"/>
      <c r="D10659" s="33"/>
      <c r="E10659" s="33"/>
      <c r="F10659" s="33"/>
      <c r="G10659" s="33"/>
      <c r="H10659" s="33"/>
    </row>
    <row r="10660" spans="2:8">
      <c r="B10660" s="33"/>
      <c r="C10660" s="33"/>
      <c r="D10660" s="33"/>
      <c r="E10660" s="33"/>
      <c r="F10660" s="33"/>
      <c r="G10660" s="33"/>
      <c r="H10660" s="33"/>
    </row>
    <row r="10661" spans="2:8">
      <c r="B10661" s="33"/>
      <c r="C10661" s="33"/>
      <c r="D10661" s="33"/>
      <c r="E10661" s="33"/>
      <c r="F10661" s="33"/>
      <c r="G10661" s="33"/>
      <c r="H10661" s="33"/>
    </row>
    <row r="10662" spans="2:8">
      <c r="B10662" s="33"/>
      <c r="C10662" s="33"/>
      <c r="D10662" s="33"/>
      <c r="E10662" s="33"/>
      <c r="F10662" s="33"/>
      <c r="G10662" s="33"/>
      <c r="H10662" s="33"/>
    </row>
    <row r="10663" spans="2:8">
      <c r="B10663" s="33"/>
      <c r="C10663" s="33"/>
      <c r="D10663" s="33"/>
      <c r="E10663" s="33"/>
      <c r="F10663" s="33"/>
      <c r="G10663" s="33"/>
      <c r="H10663" s="33"/>
    </row>
    <row r="10664" spans="2:8">
      <c r="B10664" s="33"/>
      <c r="C10664" s="33"/>
      <c r="D10664" s="33"/>
      <c r="E10664" s="33"/>
      <c r="F10664" s="33"/>
      <c r="G10664" s="33"/>
      <c r="H10664" s="33"/>
    </row>
    <row r="10665" spans="2:8">
      <c r="B10665" s="33"/>
      <c r="C10665" s="33"/>
      <c r="D10665" s="33"/>
      <c r="E10665" s="33"/>
      <c r="F10665" s="33"/>
      <c r="G10665" s="33"/>
      <c r="H10665" s="33"/>
    </row>
    <row r="10666" spans="2:8">
      <c r="B10666" s="33"/>
      <c r="C10666" s="33"/>
      <c r="D10666" s="33"/>
      <c r="E10666" s="33"/>
      <c r="F10666" s="33"/>
      <c r="G10666" s="33"/>
      <c r="H10666" s="33"/>
    </row>
    <row r="10667" spans="2:8">
      <c r="B10667" s="33"/>
      <c r="C10667" s="33"/>
      <c r="D10667" s="33"/>
      <c r="E10667" s="33"/>
      <c r="F10667" s="33"/>
      <c r="G10667" s="33"/>
      <c r="H10667" s="33"/>
    </row>
    <row r="10668" spans="2:8">
      <c r="B10668" s="33"/>
      <c r="C10668" s="33"/>
      <c r="D10668" s="33"/>
      <c r="E10668" s="33"/>
      <c r="F10668" s="33"/>
      <c r="G10668" s="33"/>
      <c r="H10668" s="33"/>
    </row>
    <row r="10669" spans="2:8">
      <c r="B10669" s="33"/>
      <c r="C10669" s="33"/>
      <c r="D10669" s="33"/>
      <c r="E10669" s="33"/>
      <c r="F10669" s="33"/>
      <c r="G10669" s="33"/>
      <c r="H10669" s="33"/>
    </row>
    <row r="10670" spans="2:8">
      <c r="B10670" s="33"/>
      <c r="C10670" s="33"/>
      <c r="D10670" s="33"/>
      <c r="E10670" s="33"/>
      <c r="F10670" s="33"/>
      <c r="G10670" s="33"/>
      <c r="H10670" s="33"/>
    </row>
    <row r="10671" spans="2:8">
      <c r="B10671" s="33"/>
      <c r="C10671" s="33"/>
      <c r="D10671" s="33"/>
      <c r="E10671" s="33"/>
      <c r="F10671" s="33"/>
      <c r="G10671" s="33"/>
      <c r="H10671" s="33"/>
    </row>
    <row r="10672" spans="2:8">
      <c r="B10672" s="33"/>
      <c r="C10672" s="33"/>
      <c r="D10672" s="33"/>
      <c r="E10672" s="33"/>
      <c r="F10672" s="33"/>
      <c r="G10672" s="33"/>
      <c r="H10672" s="33"/>
    </row>
    <row r="10673" spans="2:8">
      <c r="B10673" s="33"/>
      <c r="C10673" s="33"/>
      <c r="D10673" s="33"/>
      <c r="E10673" s="33"/>
      <c r="F10673" s="33"/>
      <c r="G10673" s="33"/>
      <c r="H10673" s="33"/>
    </row>
    <row r="10674" spans="2:8">
      <c r="B10674" s="33"/>
      <c r="C10674" s="33"/>
      <c r="D10674" s="33"/>
      <c r="E10674" s="33"/>
      <c r="F10674" s="33"/>
      <c r="G10674" s="33"/>
      <c r="H10674" s="33"/>
    </row>
    <row r="10675" spans="2:8">
      <c r="B10675" s="33"/>
      <c r="C10675" s="33"/>
      <c r="D10675" s="33"/>
      <c r="E10675" s="33"/>
      <c r="F10675" s="33"/>
      <c r="G10675" s="33"/>
      <c r="H10675" s="33"/>
    </row>
    <row r="10676" spans="2:8">
      <c r="B10676" s="33"/>
      <c r="C10676" s="33"/>
      <c r="D10676" s="33"/>
      <c r="E10676" s="33"/>
      <c r="F10676" s="33"/>
      <c r="G10676" s="33"/>
      <c r="H10676" s="33"/>
    </row>
    <row r="10677" spans="2:8">
      <c r="B10677" s="33"/>
      <c r="C10677" s="33"/>
      <c r="D10677" s="33"/>
      <c r="E10677" s="33"/>
      <c r="F10677" s="33"/>
      <c r="G10677" s="33"/>
      <c r="H10677" s="33"/>
    </row>
    <row r="10678" spans="2:8">
      <c r="B10678" s="33"/>
      <c r="C10678" s="33"/>
      <c r="D10678" s="33"/>
      <c r="E10678" s="33"/>
      <c r="F10678" s="33"/>
      <c r="G10678" s="33"/>
      <c r="H10678" s="33"/>
    </row>
    <row r="10679" spans="2:8">
      <c r="B10679" s="33"/>
      <c r="C10679" s="33"/>
      <c r="D10679" s="33"/>
      <c r="E10679" s="33"/>
      <c r="F10679" s="33"/>
      <c r="G10679" s="33"/>
      <c r="H10679" s="33"/>
    </row>
    <row r="10680" spans="2:8">
      <c r="B10680" s="33"/>
      <c r="C10680" s="33"/>
      <c r="D10680" s="33"/>
      <c r="E10680" s="33"/>
      <c r="F10680" s="33"/>
      <c r="G10680" s="33"/>
      <c r="H10680" s="33"/>
    </row>
    <row r="10681" spans="2:8">
      <c r="B10681" s="33"/>
      <c r="C10681" s="33"/>
      <c r="D10681" s="33"/>
      <c r="E10681" s="33"/>
      <c r="F10681" s="33"/>
      <c r="G10681" s="33"/>
      <c r="H10681" s="33"/>
    </row>
    <row r="10682" spans="2:8">
      <c r="B10682" s="33"/>
      <c r="C10682" s="33"/>
      <c r="D10682" s="33"/>
      <c r="E10682" s="33"/>
      <c r="F10682" s="33"/>
      <c r="G10682" s="33"/>
      <c r="H10682" s="33"/>
    </row>
    <row r="10683" spans="2:8">
      <c r="B10683" s="33"/>
      <c r="C10683" s="33"/>
      <c r="D10683" s="33"/>
      <c r="E10683" s="33"/>
      <c r="F10683" s="33"/>
      <c r="G10683" s="33"/>
      <c r="H10683" s="33"/>
    </row>
    <row r="10684" spans="2:8">
      <c r="B10684" s="33"/>
      <c r="C10684" s="33"/>
      <c r="D10684" s="33"/>
      <c r="E10684" s="33"/>
      <c r="F10684" s="33"/>
      <c r="G10684" s="33"/>
      <c r="H10684" s="33"/>
    </row>
    <row r="10685" spans="2:8">
      <c r="B10685" s="33"/>
      <c r="C10685" s="33"/>
      <c r="D10685" s="33"/>
      <c r="E10685" s="33"/>
      <c r="F10685" s="33"/>
      <c r="G10685" s="33"/>
      <c r="H10685" s="33"/>
    </row>
    <row r="10686" spans="2:8">
      <c r="B10686" s="33"/>
      <c r="C10686" s="33"/>
      <c r="D10686" s="33"/>
      <c r="E10686" s="33"/>
      <c r="F10686" s="33"/>
      <c r="G10686" s="33"/>
      <c r="H10686" s="33"/>
    </row>
    <row r="10687" spans="2:8">
      <c r="B10687" s="33"/>
      <c r="C10687" s="33"/>
      <c r="D10687" s="33"/>
      <c r="E10687" s="33"/>
      <c r="F10687" s="33"/>
      <c r="G10687" s="33"/>
      <c r="H10687" s="33"/>
    </row>
    <row r="10688" spans="2:8">
      <c r="B10688" s="33"/>
      <c r="C10688" s="33"/>
      <c r="D10688" s="33"/>
      <c r="E10688" s="33"/>
      <c r="F10688" s="33"/>
      <c r="G10688" s="33"/>
      <c r="H10688" s="33"/>
    </row>
    <row r="10689" spans="2:8">
      <c r="B10689" s="33"/>
      <c r="C10689" s="33"/>
      <c r="D10689" s="33"/>
      <c r="E10689" s="33"/>
      <c r="F10689" s="33"/>
      <c r="G10689" s="33"/>
      <c r="H10689" s="33"/>
    </row>
    <row r="10690" spans="2:8">
      <c r="B10690" s="33"/>
      <c r="C10690" s="33"/>
      <c r="D10690" s="33"/>
      <c r="E10690" s="33"/>
      <c r="F10690" s="33"/>
      <c r="G10690" s="33"/>
      <c r="H10690" s="33"/>
    </row>
    <row r="10691" spans="2:8">
      <c r="B10691" s="33"/>
      <c r="C10691" s="33"/>
      <c r="D10691" s="33"/>
      <c r="E10691" s="33"/>
      <c r="F10691" s="33"/>
      <c r="G10691" s="33"/>
      <c r="H10691" s="33"/>
    </row>
    <row r="10692" spans="2:8">
      <c r="B10692" s="33"/>
      <c r="C10692" s="33"/>
      <c r="D10692" s="33"/>
      <c r="E10692" s="33"/>
      <c r="F10692" s="33"/>
      <c r="G10692" s="33"/>
      <c r="H10692" s="33"/>
    </row>
    <row r="10693" spans="2:8">
      <c r="B10693" s="33"/>
      <c r="C10693" s="33"/>
      <c r="D10693" s="33"/>
      <c r="E10693" s="33"/>
      <c r="F10693" s="33"/>
      <c r="G10693" s="33"/>
      <c r="H10693" s="33"/>
    </row>
    <row r="10694" spans="2:8">
      <c r="B10694" s="33"/>
      <c r="C10694" s="33"/>
      <c r="D10694" s="33"/>
      <c r="E10694" s="33"/>
      <c r="F10694" s="33"/>
      <c r="G10694" s="33"/>
      <c r="H10694" s="33"/>
    </row>
    <row r="10695" spans="2:8">
      <c r="B10695" s="33"/>
      <c r="C10695" s="33"/>
      <c r="D10695" s="33"/>
      <c r="E10695" s="33"/>
      <c r="F10695" s="33"/>
      <c r="G10695" s="33"/>
      <c r="H10695" s="33"/>
    </row>
    <row r="10696" spans="2:8">
      <c r="B10696" s="33"/>
      <c r="C10696" s="33"/>
      <c r="D10696" s="33"/>
      <c r="E10696" s="33"/>
      <c r="F10696" s="33"/>
      <c r="G10696" s="33"/>
      <c r="H10696" s="33"/>
    </row>
    <row r="10697" spans="2:8">
      <c r="B10697" s="33"/>
      <c r="C10697" s="33"/>
      <c r="D10697" s="33"/>
      <c r="E10697" s="33"/>
      <c r="F10697" s="33"/>
      <c r="G10697" s="33"/>
      <c r="H10697" s="33"/>
    </row>
    <row r="10698" spans="2:8">
      <c r="B10698" s="33"/>
      <c r="C10698" s="33"/>
      <c r="D10698" s="33"/>
      <c r="E10698" s="33"/>
      <c r="F10698" s="33"/>
      <c r="G10698" s="33"/>
      <c r="H10698" s="33"/>
    </row>
    <row r="10699" spans="2:8">
      <c r="B10699" s="33"/>
      <c r="C10699" s="33"/>
      <c r="D10699" s="33"/>
      <c r="E10699" s="33"/>
      <c r="F10699" s="33"/>
      <c r="G10699" s="33"/>
      <c r="H10699" s="33"/>
    </row>
    <row r="10700" spans="2:8">
      <c r="B10700" s="33"/>
      <c r="C10700" s="33"/>
      <c r="D10700" s="33"/>
      <c r="E10700" s="33"/>
      <c r="F10700" s="33"/>
      <c r="G10700" s="33"/>
      <c r="H10700" s="33"/>
    </row>
    <row r="10701" spans="2:8">
      <c r="B10701" s="33"/>
      <c r="C10701" s="33"/>
      <c r="D10701" s="33"/>
      <c r="E10701" s="33"/>
      <c r="F10701" s="33"/>
      <c r="G10701" s="33"/>
      <c r="H10701" s="33"/>
    </row>
    <row r="10702" spans="2:8">
      <c r="B10702" s="33"/>
      <c r="C10702" s="33"/>
      <c r="D10702" s="33"/>
      <c r="E10702" s="33"/>
      <c r="F10702" s="33"/>
      <c r="G10702" s="33"/>
      <c r="H10702" s="33"/>
    </row>
    <row r="10703" spans="2:8">
      <c r="B10703" s="33"/>
      <c r="C10703" s="33"/>
      <c r="D10703" s="33"/>
      <c r="E10703" s="33"/>
      <c r="F10703" s="33"/>
      <c r="G10703" s="33"/>
      <c r="H10703" s="33"/>
    </row>
    <row r="10704" spans="2:8">
      <c r="B10704" s="33"/>
      <c r="C10704" s="33"/>
      <c r="D10704" s="33"/>
      <c r="E10704" s="33"/>
      <c r="F10704" s="33"/>
      <c r="G10704" s="33"/>
      <c r="H10704" s="33"/>
    </row>
    <row r="10705" spans="2:8">
      <c r="B10705" s="33"/>
      <c r="C10705" s="33"/>
      <c r="D10705" s="33"/>
      <c r="E10705" s="33"/>
      <c r="F10705" s="33"/>
      <c r="G10705" s="33"/>
      <c r="H10705" s="33"/>
    </row>
    <row r="10706" spans="2:8">
      <c r="B10706" s="33"/>
      <c r="C10706" s="33"/>
      <c r="D10706" s="33"/>
      <c r="E10706" s="33"/>
      <c r="F10706" s="33"/>
      <c r="G10706" s="33"/>
      <c r="H10706" s="33"/>
    </row>
    <row r="10707" spans="2:8">
      <c r="B10707" s="33"/>
      <c r="C10707" s="33"/>
      <c r="D10707" s="33"/>
      <c r="E10707" s="33"/>
      <c r="F10707" s="33"/>
      <c r="G10707" s="33"/>
      <c r="H10707" s="33"/>
    </row>
    <row r="10708" spans="2:8">
      <c r="B10708" s="33"/>
      <c r="C10708" s="33"/>
      <c r="D10708" s="33"/>
      <c r="E10708" s="33"/>
      <c r="F10708" s="33"/>
      <c r="G10708" s="33"/>
      <c r="H10708" s="33"/>
    </row>
    <row r="10709" spans="2:8">
      <c r="B10709" s="33"/>
      <c r="C10709" s="33"/>
      <c r="D10709" s="33"/>
      <c r="E10709" s="33"/>
      <c r="F10709" s="33"/>
      <c r="G10709" s="33"/>
      <c r="H10709" s="33"/>
    </row>
    <row r="10710" spans="2:8">
      <c r="B10710" s="33"/>
      <c r="C10710" s="33"/>
      <c r="D10710" s="33"/>
      <c r="E10710" s="33"/>
      <c r="F10710" s="33"/>
      <c r="G10710" s="33"/>
      <c r="H10710" s="33"/>
    </row>
    <row r="10711" spans="2:8">
      <c r="B10711" s="33"/>
      <c r="C10711" s="33"/>
      <c r="D10711" s="33"/>
      <c r="E10711" s="33"/>
      <c r="F10711" s="33"/>
      <c r="G10711" s="33"/>
      <c r="H10711" s="33"/>
    </row>
    <row r="10712" spans="2:8">
      <c r="B10712" s="33"/>
      <c r="C10712" s="33"/>
      <c r="D10712" s="33"/>
      <c r="E10712" s="33"/>
      <c r="F10712" s="33"/>
      <c r="G10712" s="33"/>
      <c r="H10712" s="33"/>
    </row>
    <row r="10713" spans="2:8">
      <c r="B10713" s="33"/>
      <c r="C10713" s="33"/>
      <c r="D10713" s="33"/>
      <c r="E10713" s="33"/>
      <c r="F10713" s="33"/>
      <c r="G10713" s="33"/>
      <c r="H10713" s="33"/>
    </row>
    <row r="10714" spans="2:8">
      <c r="B10714" s="33"/>
      <c r="C10714" s="33"/>
      <c r="D10714" s="33"/>
      <c r="E10714" s="33"/>
      <c r="F10714" s="33"/>
      <c r="G10714" s="33"/>
      <c r="H10714" s="33"/>
    </row>
    <row r="10715" spans="2:8">
      <c r="B10715" s="33"/>
      <c r="C10715" s="33"/>
      <c r="D10715" s="33"/>
      <c r="E10715" s="33"/>
      <c r="F10715" s="33"/>
      <c r="G10715" s="33"/>
      <c r="H10715" s="33"/>
    </row>
    <row r="10716" spans="2:8">
      <c r="B10716" s="33"/>
      <c r="C10716" s="33"/>
      <c r="D10716" s="33"/>
      <c r="E10716" s="33"/>
      <c r="F10716" s="33"/>
      <c r="G10716" s="33"/>
      <c r="H10716" s="33"/>
    </row>
    <row r="10717" spans="2:8">
      <c r="B10717" s="33"/>
      <c r="C10717" s="33"/>
      <c r="D10717" s="33"/>
      <c r="E10717" s="33"/>
      <c r="F10717" s="33"/>
      <c r="G10717" s="33"/>
      <c r="H10717" s="33"/>
    </row>
    <row r="10718" spans="2:8">
      <c r="B10718" s="33"/>
      <c r="C10718" s="33"/>
      <c r="D10718" s="33"/>
      <c r="E10718" s="33"/>
      <c r="F10718" s="33"/>
      <c r="G10718" s="33"/>
      <c r="H10718" s="33"/>
    </row>
    <row r="10719" spans="2:8">
      <c r="B10719" s="33"/>
      <c r="C10719" s="33"/>
      <c r="D10719" s="33"/>
      <c r="E10719" s="33"/>
      <c r="F10719" s="33"/>
      <c r="G10719" s="33"/>
      <c r="H1071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99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>
        <v>44439</v>
      </c>
      <c r="C4" s="36">
        <v>0.34999975694444446</v>
      </c>
      <c r="D4" s="37" t="s">
        <v>16</v>
      </c>
      <c r="E4" s="38">
        <v>778</v>
      </c>
      <c r="F4" s="39">
        <v>6.3819999999999997</v>
      </c>
      <c r="G4" s="40" t="s">
        <v>17</v>
      </c>
      <c r="H4" s="38" t="s">
        <v>18</v>
      </c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>
        <v>44439</v>
      </c>
      <c r="C5" s="36">
        <v>0.35218526620370372</v>
      </c>
      <c r="D5" s="37" t="s">
        <v>16</v>
      </c>
      <c r="E5" s="38">
        <v>872</v>
      </c>
      <c r="F5" s="39">
        <v>6.3819999999999997</v>
      </c>
      <c r="G5" s="40" t="s">
        <v>17</v>
      </c>
      <c r="H5" s="38" t="s">
        <v>18</v>
      </c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>
        <v>44439</v>
      </c>
      <c r="C6" s="36">
        <v>0.35241217592592594</v>
      </c>
      <c r="D6" s="37" t="s">
        <v>16</v>
      </c>
      <c r="E6" s="38">
        <v>854</v>
      </c>
      <c r="F6" s="39">
        <v>6.38</v>
      </c>
      <c r="G6" s="40" t="s">
        <v>17</v>
      </c>
      <c r="H6" s="38" t="s">
        <v>18</v>
      </c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>
        <v>44439</v>
      </c>
      <c r="C7" s="36">
        <v>0.35470996527777776</v>
      </c>
      <c r="D7" s="37" t="s">
        <v>16</v>
      </c>
      <c r="E7" s="38">
        <v>865</v>
      </c>
      <c r="F7" s="39">
        <v>6.3760000000000003</v>
      </c>
      <c r="G7" s="40" t="s">
        <v>17</v>
      </c>
      <c r="H7" s="38" t="s">
        <v>18</v>
      </c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>
        <v>44439</v>
      </c>
      <c r="C8" s="36">
        <v>0.3564803587962963</v>
      </c>
      <c r="D8" s="37" t="s">
        <v>16</v>
      </c>
      <c r="E8" s="38">
        <v>1055</v>
      </c>
      <c r="F8" s="39">
        <v>6.3760000000000003</v>
      </c>
      <c r="G8" s="40" t="s">
        <v>17</v>
      </c>
      <c r="H8" s="38" t="s">
        <v>18</v>
      </c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>
        <v>44439</v>
      </c>
      <c r="C9" s="36">
        <v>0.35696495370370368</v>
      </c>
      <c r="D9" s="37" t="s">
        <v>16</v>
      </c>
      <c r="E9" s="38">
        <v>703</v>
      </c>
      <c r="F9" s="39">
        <v>6.3739999999999997</v>
      </c>
      <c r="G9" s="40" t="s">
        <v>17</v>
      </c>
      <c r="H9" s="38" t="s">
        <v>18</v>
      </c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>
        <v>44439</v>
      </c>
      <c r="C10" s="36">
        <v>0.35714089120370368</v>
      </c>
      <c r="D10" s="37" t="s">
        <v>16</v>
      </c>
      <c r="E10" s="38">
        <v>500</v>
      </c>
      <c r="F10" s="39">
        <v>6.3639999999999999</v>
      </c>
      <c r="G10" s="40" t="s">
        <v>17</v>
      </c>
      <c r="H10" s="38" t="s">
        <v>18</v>
      </c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>
        <v>44439</v>
      </c>
      <c r="C11" s="36">
        <v>0.35717496527777776</v>
      </c>
      <c r="D11" s="37" t="s">
        <v>16</v>
      </c>
      <c r="E11" s="38">
        <v>1289</v>
      </c>
      <c r="F11" s="39">
        <v>6.3639999999999999</v>
      </c>
      <c r="G11" s="40" t="s">
        <v>17</v>
      </c>
      <c r="H11" s="38" t="s">
        <v>18</v>
      </c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>
        <v>44439</v>
      </c>
      <c r="C12" s="36">
        <v>0.35829067129629627</v>
      </c>
      <c r="D12" s="37" t="s">
        <v>16</v>
      </c>
      <c r="E12" s="38">
        <v>500</v>
      </c>
      <c r="F12" s="39">
        <v>6.3739999999999997</v>
      </c>
      <c r="G12" s="40" t="s">
        <v>17</v>
      </c>
      <c r="H12" s="38" t="s">
        <v>18</v>
      </c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>
        <v>44439</v>
      </c>
      <c r="C13" s="36">
        <v>0.3583899884259259</v>
      </c>
      <c r="D13" s="37" t="s">
        <v>16</v>
      </c>
      <c r="E13" s="38">
        <v>199</v>
      </c>
      <c r="F13" s="39">
        <v>6.3760000000000003</v>
      </c>
      <c r="G13" s="40" t="s">
        <v>17</v>
      </c>
      <c r="H13" s="38" t="s">
        <v>18</v>
      </c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>
        <v>44439</v>
      </c>
      <c r="C14" s="36">
        <v>0.35846579861111111</v>
      </c>
      <c r="D14" s="37" t="s">
        <v>16</v>
      </c>
      <c r="E14" s="38">
        <v>526</v>
      </c>
      <c r="F14" s="39">
        <v>6.3760000000000003</v>
      </c>
      <c r="G14" s="40" t="s">
        <v>17</v>
      </c>
      <c r="H14" s="38" t="s">
        <v>18</v>
      </c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>
        <v>44439</v>
      </c>
      <c r="C15" s="36">
        <v>0.35860873842592594</v>
      </c>
      <c r="D15" s="37" t="s">
        <v>16</v>
      </c>
      <c r="E15" s="38">
        <v>406</v>
      </c>
      <c r="F15" s="39">
        <v>6.3739999999999997</v>
      </c>
      <c r="G15" s="40" t="s">
        <v>17</v>
      </c>
      <c r="H15" s="38" t="s">
        <v>18</v>
      </c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>
        <v>44439</v>
      </c>
      <c r="C16" s="36">
        <v>0.35860873842592594</v>
      </c>
      <c r="D16" s="37" t="s">
        <v>16</v>
      </c>
      <c r="E16" s="38">
        <v>386</v>
      </c>
      <c r="F16" s="39">
        <v>6.3739999999999997</v>
      </c>
      <c r="G16" s="40" t="s">
        <v>17</v>
      </c>
      <c r="H16" s="38" t="s">
        <v>18</v>
      </c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>
        <v>44439</v>
      </c>
      <c r="C17" s="36">
        <v>0.35990243055555554</v>
      </c>
      <c r="D17" s="37" t="s">
        <v>16</v>
      </c>
      <c r="E17" s="38">
        <v>400</v>
      </c>
      <c r="F17" s="39">
        <v>6.3719999999999999</v>
      </c>
      <c r="G17" s="40" t="s">
        <v>17</v>
      </c>
      <c r="H17" s="38" t="s">
        <v>18</v>
      </c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>
        <v>44439</v>
      </c>
      <c r="C18" s="36">
        <v>0.35990243055555554</v>
      </c>
      <c r="D18" s="37" t="s">
        <v>16</v>
      </c>
      <c r="E18" s="38">
        <v>866</v>
      </c>
      <c r="F18" s="39">
        <v>6.3719999999999999</v>
      </c>
      <c r="G18" s="40" t="s">
        <v>17</v>
      </c>
      <c r="H18" s="38" t="s">
        <v>18</v>
      </c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>
        <v>44439</v>
      </c>
      <c r="C19" s="36">
        <v>0.35990430555555558</v>
      </c>
      <c r="D19" s="37" t="s">
        <v>16</v>
      </c>
      <c r="E19" s="38">
        <v>1453</v>
      </c>
      <c r="F19" s="39">
        <v>6.3719999999999999</v>
      </c>
      <c r="G19" s="40" t="s">
        <v>17</v>
      </c>
      <c r="H19" s="38" t="s">
        <v>18</v>
      </c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>
        <v>44439</v>
      </c>
      <c r="C20" s="36">
        <v>0.35990430555555558</v>
      </c>
      <c r="D20" s="37" t="s">
        <v>16</v>
      </c>
      <c r="E20" s="38">
        <v>662</v>
      </c>
      <c r="F20" s="39">
        <v>6.3719999999999999</v>
      </c>
      <c r="G20" s="40" t="s">
        <v>17</v>
      </c>
      <c r="H20" s="38" t="s">
        <v>18</v>
      </c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>
        <v>44439</v>
      </c>
      <c r="C21" s="36">
        <v>0.36157612268518519</v>
      </c>
      <c r="D21" s="37" t="s">
        <v>16</v>
      </c>
      <c r="E21" s="38">
        <v>269</v>
      </c>
      <c r="F21" s="39">
        <v>6.3559999999999999</v>
      </c>
      <c r="G21" s="40" t="s">
        <v>17</v>
      </c>
      <c r="H21" s="38" t="s">
        <v>18</v>
      </c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>
        <v>44439</v>
      </c>
      <c r="C22" s="36">
        <v>0.36335428240740741</v>
      </c>
      <c r="D22" s="37" t="s">
        <v>16</v>
      </c>
      <c r="E22" s="38">
        <v>318</v>
      </c>
      <c r="F22" s="39">
        <v>6.3579999999999997</v>
      </c>
      <c r="G22" s="40" t="s">
        <v>17</v>
      </c>
      <c r="H22" s="38" t="s">
        <v>18</v>
      </c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>
        <v>44439</v>
      </c>
      <c r="C23" s="36">
        <v>0.3633542939814815</v>
      </c>
      <c r="D23" s="37" t="s">
        <v>16</v>
      </c>
      <c r="E23" s="38">
        <v>622</v>
      </c>
      <c r="F23" s="39">
        <v>6.3579999999999997</v>
      </c>
      <c r="G23" s="40" t="s">
        <v>17</v>
      </c>
      <c r="H23" s="38" t="s">
        <v>18</v>
      </c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>
        <v>44439</v>
      </c>
      <c r="C24" s="36">
        <v>0.36412986111111112</v>
      </c>
      <c r="D24" s="37" t="s">
        <v>16</v>
      </c>
      <c r="E24" s="38">
        <v>1913</v>
      </c>
      <c r="F24" s="39">
        <v>6.36</v>
      </c>
      <c r="G24" s="40" t="s">
        <v>17</v>
      </c>
      <c r="H24" s="38" t="s">
        <v>18</v>
      </c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>
        <v>44439</v>
      </c>
      <c r="C25" s="36">
        <v>0.36619739583333333</v>
      </c>
      <c r="D25" s="37" t="s">
        <v>16</v>
      </c>
      <c r="E25" s="38">
        <v>281</v>
      </c>
      <c r="F25" s="39">
        <v>6.3639999999999999</v>
      </c>
      <c r="G25" s="40" t="s">
        <v>17</v>
      </c>
      <c r="H25" s="38" t="s">
        <v>18</v>
      </c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>
        <v>44439</v>
      </c>
      <c r="C26" s="36">
        <v>0.36619739583333333</v>
      </c>
      <c r="D26" s="37" t="s">
        <v>16</v>
      </c>
      <c r="E26" s="38">
        <v>1991</v>
      </c>
      <c r="F26" s="39">
        <v>6.3639999999999999</v>
      </c>
      <c r="G26" s="40" t="s">
        <v>17</v>
      </c>
      <c r="H26" s="38" t="s">
        <v>18</v>
      </c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>
        <v>44439</v>
      </c>
      <c r="C27" s="36">
        <v>0.36619826388888888</v>
      </c>
      <c r="D27" s="37" t="s">
        <v>16</v>
      </c>
      <c r="E27" s="38">
        <v>1392</v>
      </c>
      <c r="F27" s="39">
        <v>6.36</v>
      </c>
      <c r="G27" s="40" t="s">
        <v>17</v>
      </c>
      <c r="H27" s="38" t="s">
        <v>18</v>
      </c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>
        <v>44439</v>
      </c>
      <c r="C28" s="36">
        <v>0.36772511574074074</v>
      </c>
      <c r="D28" s="37" t="s">
        <v>16</v>
      </c>
      <c r="E28" s="38">
        <v>737</v>
      </c>
      <c r="F28" s="39">
        <v>6.3579999999999997</v>
      </c>
      <c r="G28" s="40" t="s">
        <v>17</v>
      </c>
      <c r="H28" s="38" t="s">
        <v>18</v>
      </c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>
        <v>44439</v>
      </c>
      <c r="C29" s="36">
        <v>0.36772511574074074</v>
      </c>
      <c r="D29" s="37" t="s">
        <v>16</v>
      </c>
      <c r="E29" s="38">
        <v>2837</v>
      </c>
      <c r="F29" s="39">
        <v>6.3579999999999997</v>
      </c>
      <c r="G29" s="40" t="s">
        <v>17</v>
      </c>
      <c r="H29" s="38" t="s">
        <v>18</v>
      </c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>
        <v>44439</v>
      </c>
      <c r="C30" s="36">
        <v>0.36778815972222223</v>
      </c>
      <c r="D30" s="37" t="s">
        <v>16</v>
      </c>
      <c r="E30" s="38">
        <v>737</v>
      </c>
      <c r="F30" s="39">
        <v>6.3540000000000001</v>
      </c>
      <c r="G30" s="40" t="s">
        <v>17</v>
      </c>
      <c r="H30" s="38" t="s">
        <v>18</v>
      </c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>
        <v>44439</v>
      </c>
      <c r="C31" s="36">
        <v>0.36778912037037037</v>
      </c>
      <c r="D31" s="37" t="s">
        <v>16</v>
      </c>
      <c r="E31" s="38">
        <v>470</v>
      </c>
      <c r="F31" s="39">
        <v>6.3540000000000001</v>
      </c>
      <c r="G31" s="40" t="s">
        <v>17</v>
      </c>
      <c r="H31" s="38" t="s">
        <v>18</v>
      </c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>
        <v>44439</v>
      </c>
      <c r="C32" s="36">
        <v>0.36956784722222225</v>
      </c>
      <c r="D32" s="37" t="s">
        <v>16</v>
      </c>
      <c r="E32" s="38">
        <v>1000</v>
      </c>
      <c r="F32" s="39">
        <v>6.38</v>
      </c>
      <c r="G32" s="40" t="s">
        <v>17</v>
      </c>
      <c r="H32" s="38" t="s">
        <v>18</v>
      </c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>
        <v>44439</v>
      </c>
      <c r="C33" s="36">
        <v>0.36966924768518516</v>
      </c>
      <c r="D33" s="37" t="s">
        <v>16</v>
      </c>
      <c r="E33" s="38">
        <v>1000</v>
      </c>
      <c r="F33" s="39">
        <v>6.38</v>
      </c>
      <c r="G33" s="40" t="s">
        <v>17</v>
      </c>
      <c r="H33" s="38" t="s">
        <v>18</v>
      </c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>
        <v>44439</v>
      </c>
      <c r="C34" s="36">
        <v>0.37118483796296298</v>
      </c>
      <c r="D34" s="37" t="s">
        <v>16</v>
      </c>
      <c r="E34" s="38">
        <v>335</v>
      </c>
      <c r="F34" s="39">
        <v>6.3819999999999997</v>
      </c>
      <c r="G34" s="40" t="s">
        <v>17</v>
      </c>
      <c r="H34" s="38" t="s">
        <v>18</v>
      </c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>
        <v>44439</v>
      </c>
      <c r="C35" s="36">
        <v>0.37118524305555556</v>
      </c>
      <c r="D35" s="37" t="s">
        <v>16</v>
      </c>
      <c r="E35" s="38">
        <v>2754</v>
      </c>
      <c r="F35" s="39">
        <v>6.38</v>
      </c>
      <c r="G35" s="40" t="s">
        <v>17</v>
      </c>
      <c r="H35" s="38" t="s">
        <v>18</v>
      </c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>
        <v>44439</v>
      </c>
      <c r="C36" s="36">
        <v>0.37132949074074073</v>
      </c>
      <c r="D36" s="37" t="s">
        <v>16</v>
      </c>
      <c r="E36" s="38">
        <v>1048</v>
      </c>
      <c r="F36" s="39">
        <v>6.3760000000000003</v>
      </c>
      <c r="G36" s="40" t="s">
        <v>17</v>
      </c>
      <c r="H36" s="38" t="s">
        <v>18</v>
      </c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>
        <v>44439</v>
      </c>
      <c r="C37" s="36">
        <v>0.37238332175925926</v>
      </c>
      <c r="D37" s="37" t="s">
        <v>16</v>
      </c>
      <c r="E37" s="38">
        <v>1306</v>
      </c>
      <c r="F37" s="39">
        <v>6.3739999999999997</v>
      </c>
      <c r="G37" s="40" t="s">
        <v>17</v>
      </c>
      <c r="H37" s="38" t="s">
        <v>18</v>
      </c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>
        <v>44439</v>
      </c>
      <c r="C38" s="36">
        <v>0.3737373726851852</v>
      </c>
      <c r="D38" s="37" t="s">
        <v>16</v>
      </c>
      <c r="E38" s="38">
        <v>2498</v>
      </c>
      <c r="F38" s="39">
        <v>6.37</v>
      </c>
      <c r="G38" s="40" t="s">
        <v>17</v>
      </c>
      <c r="H38" s="38" t="s">
        <v>18</v>
      </c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>
        <v>44439</v>
      </c>
      <c r="C39" s="36">
        <v>0.37673583333333333</v>
      </c>
      <c r="D39" s="37" t="s">
        <v>16</v>
      </c>
      <c r="E39" s="38">
        <v>1083</v>
      </c>
      <c r="F39" s="39">
        <v>6.3639999999999999</v>
      </c>
      <c r="G39" s="40" t="s">
        <v>17</v>
      </c>
      <c r="H39" s="38" t="s">
        <v>18</v>
      </c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>
        <v>44439</v>
      </c>
      <c r="C40" s="36">
        <v>0.37718365740740739</v>
      </c>
      <c r="D40" s="37" t="s">
        <v>16</v>
      </c>
      <c r="E40" s="38">
        <v>413</v>
      </c>
      <c r="F40" s="39">
        <v>6.3620000000000001</v>
      </c>
      <c r="G40" s="40" t="s">
        <v>17</v>
      </c>
      <c r="H40" s="38" t="s">
        <v>18</v>
      </c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>
        <v>44439</v>
      </c>
      <c r="C41" s="36">
        <v>0.37718365740740739</v>
      </c>
      <c r="D41" s="37" t="s">
        <v>16</v>
      </c>
      <c r="E41" s="38">
        <v>407</v>
      </c>
      <c r="F41" s="39">
        <v>6.3620000000000001</v>
      </c>
      <c r="G41" s="40" t="s">
        <v>17</v>
      </c>
      <c r="H41" s="38" t="s">
        <v>18</v>
      </c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>
        <v>44439</v>
      </c>
      <c r="C42" s="36">
        <v>0.37837864583333336</v>
      </c>
      <c r="D42" s="37" t="s">
        <v>16</v>
      </c>
      <c r="E42" s="38">
        <v>504</v>
      </c>
      <c r="F42" s="39">
        <v>6.3559999999999999</v>
      </c>
      <c r="G42" s="40" t="s">
        <v>17</v>
      </c>
      <c r="H42" s="38" t="s">
        <v>18</v>
      </c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>
        <v>44439</v>
      </c>
      <c r="C43" s="36">
        <v>0.37879601851851852</v>
      </c>
      <c r="D43" s="37" t="s">
        <v>16</v>
      </c>
      <c r="E43" s="38">
        <v>208</v>
      </c>
      <c r="F43" s="39">
        <v>6.3579999999999997</v>
      </c>
      <c r="G43" s="40" t="s">
        <v>17</v>
      </c>
      <c r="H43" s="38" t="s">
        <v>18</v>
      </c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>
        <v>44439</v>
      </c>
      <c r="C44" s="36">
        <v>0.37928875000000001</v>
      </c>
      <c r="D44" s="37" t="s">
        <v>16</v>
      </c>
      <c r="E44" s="38">
        <v>2018</v>
      </c>
      <c r="F44" s="39">
        <v>6.3620000000000001</v>
      </c>
      <c r="G44" s="40" t="s">
        <v>17</v>
      </c>
      <c r="H44" s="38" t="s">
        <v>18</v>
      </c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>
        <v>44439</v>
      </c>
      <c r="C45" s="36">
        <v>0.37928973379629627</v>
      </c>
      <c r="D45" s="37" t="s">
        <v>16</v>
      </c>
      <c r="E45" s="38">
        <v>1560</v>
      </c>
      <c r="F45" s="39">
        <v>6.36</v>
      </c>
      <c r="G45" s="40" t="s">
        <v>17</v>
      </c>
      <c r="H45" s="38" t="s">
        <v>18</v>
      </c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>
        <v>44439</v>
      </c>
      <c r="C46" s="36">
        <v>0.38185406249999998</v>
      </c>
      <c r="D46" s="37" t="s">
        <v>16</v>
      </c>
      <c r="E46" s="38">
        <v>1208</v>
      </c>
      <c r="F46" s="39">
        <v>6.3739999999999997</v>
      </c>
      <c r="G46" s="40" t="s">
        <v>17</v>
      </c>
      <c r="H46" s="38" t="s">
        <v>18</v>
      </c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>
        <v>44439</v>
      </c>
      <c r="C47" s="36">
        <v>0.38185406249999998</v>
      </c>
      <c r="D47" s="37" t="s">
        <v>16</v>
      </c>
      <c r="E47" s="38">
        <v>127</v>
      </c>
      <c r="F47" s="39">
        <v>6.3760000000000003</v>
      </c>
      <c r="G47" s="40" t="s">
        <v>17</v>
      </c>
      <c r="H47" s="38" t="s">
        <v>18</v>
      </c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>
        <v>44439</v>
      </c>
      <c r="C48" s="36">
        <v>0.38263832175925927</v>
      </c>
      <c r="D48" s="37" t="s">
        <v>16</v>
      </c>
      <c r="E48" s="38">
        <v>882</v>
      </c>
      <c r="F48" s="39">
        <v>6.3719999999999999</v>
      </c>
      <c r="G48" s="40" t="s">
        <v>17</v>
      </c>
      <c r="H48" s="38" t="s">
        <v>18</v>
      </c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>
        <v>44439</v>
      </c>
      <c r="C49" s="36">
        <v>0.38263832175925927</v>
      </c>
      <c r="D49" s="37" t="s">
        <v>16</v>
      </c>
      <c r="E49" s="38">
        <v>314</v>
      </c>
      <c r="F49" s="39">
        <v>6.3719999999999999</v>
      </c>
      <c r="G49" s="40" t="s">
        <v>17</v>
      </c>
      <c r="H49" s="38" t="s">
        <v>18</v>
      </c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>
        <v>44439</v>
      </c>
      <c r="C50" s="36">
        <v>0.38557082175925927</v>
      </c>
      <c r="D50" s="37" t="s">
        <v>16</v>
      </c>
      <c r="E50" s="38">
        <v>2188</v>
      </c>
      <c r="F50" s="39">
        <v>6.3840000000000003</v>
      </c>
      <c r="G50" s="40" t="s">
        <v>17</v>
      </c>
      <c r="H50" s="38" t="s">
        <v>18</v>
      </c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>
        <v>44439</v>
      </c>
      <c r="C51" s="36">
        <v>0.38680685185185187</v>
      </c>
      <c r="D51" s="37" t="s">
        <v>16</v>
      </c>
      <c r="E51" s="38">
        <v>589</v>
      </c>
      <c r="F51" s="39">
        <v>6.39</v>
      </c>
      <c r="G51" s="40" t="s">
        <v>17</v>
      </c>
      <c r="H51" s="38" t="s">
        <v>18</v>
      </c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>
        <v>44439</v>
      </c>
      <c r="C52" s="36">
        <v>0.38762559027777777</v>
      </c>
      <c r="D52" s="37" t="s">
        <v>16</v>
      </c>
      <c r="E52" s="38">
        <v>929</v>
      </c>
      <c r="F52" s="39">
        <v>6.3979999999999997</v>
      </c>
      <c r="G52" s="40" t="s">
        <v>17</v>
      </c>
      <c r="H52" s="38" t="s">
        <v>18</v>
      </c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>
        <v>44439</v>
      </c>
      <c r="C53" s="36">
        <v>0.38878769675925928</v>
      </c>
      <c r="D53" s="37" t="s">
        <v>16</v>
      </c>
      <c r="E53" s="38">
        <v>1904</v>
      </c>
      <c r="F53" s="39">
        <v>6.4039999999999999</v>
      </c>
      <c r="G53" s="40" t="s">
        <v>17</v>
      </c>
      <c r="H53" s="38" t="s">
        <v>18</v>
      </c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>
        <v>44439</v>
      </c>
      <c r="C54" s="36">
        <v>0.38878848379629627</v>
      </c>
      <c r="D54" s="37" t="s">
        <v>16</v>
      </c>
      <c r="E54" s="38">
        <v>786</v>
      </c>
      <c r="F54" s="39">
        <v>6.4059999999999997</v>
      </c>
      <c r="G54" s="40" t="s">
        <v>17</v>
      </c>
      <c r="H54" s="38" t="s">
        <v>18</v>
      </c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>
        <v>44439</v>
      </c>
      <c r="C55" s="36">
        <v>0.39025681712962962</v>
      </c>
      <c r="D55" s="37" t="s">
        <v>16</v>
      </c>
      <c r="E55" s="38">
        <v>154</v>
      </c>
      <c r="F55" s="39">
        <v>6.3979999999999997</v>
      </c>
      <c r="G55" s="40" t="s">
        <v>17</v>
      </c>
      <c r="H55" s="38" t="s">
        <v>18</v>
      </c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>
        <v>44439</v>
      </c>
      <c r="C56" s="36">
        <v>0.39034354166666668</v>
      </c>
      <c r="D56" s="37" t="s">
        <v>16</v>
      </c>
      <c r="E56" s="38">
        <v>102</v>
      </c>
      <c r="F56" s="39">
        <v>6.3979999999999997</v>
      </c>
      <c r="G56" s="40" t="s">
        <v>17</v>
      </c>
      <c r="H56" s="38" t="s">
        <v>18</v>
      </c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>
        <v>44439</v>
      </c>
      <c r="C57" s="36">
        <v>0.39034354166666668</v>
      </c>
      <c r="D57" s="37" t="s">
        <v>16</v>
      </c>
      <c r="E57" s="38">
        <v>1610</v>
      </c>
      <c r="F57" s="39">
        <v>6.3979999999999997</v>
      </c>
      <c r="G57" s="40" t="s">
        <v>17</v>
      </c>
      <c r="H57" s="38" t="s">
        <v>18</v>
      </c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>
        <v>44439</v>
      </c>
      <c r="C58" s="36">
        <v>0.39034481481481481</v>
      </c>
      <c r="D58" s="37" t="s">
        <v>16</v>
      </c>
      <c r="E58" s="38">
        <v>668</v>
      </c>
      <c r="F58" s="39">
        <v>6.3979999999999997</v>
      </c>
      <c r="G58" s="40" t="s">
        <v>17</v>
      </c>
      <c r="H58" s="38" t="s">
        <v>18</v>
      </c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>
        <v>44439</v>
      </c>
      <c r="C59" s="36">
        <v>0.39360310185185188</v>
      </c>
      <c r="D59" s="37" t="s">
        <v>16</v>
      </c>
      <c r="E59" s="38">
        <v>2687</v>
      </c>
      <c r="F59" s="39">
        <v>6.4020000000000001</v>
      </c>
      <c r="G59" s="40" t="s">
        <v>17</v>
      </c>
      <c r="H59" s="38" t="s">
        <v>18</v>
      </c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>
        <v>44439</v>
      </c>
      <c r="C60" s="36">
        <v>0.39360310185185188</v>
      </c>
      <c r="D60" s="37" t="s">
        <v>16</v>
      </c>
      <c r="E60" s="38">
        <v>253</v>
      </c>
      <c r="F60" s="39">
        <v>6.4020000000000001</v>
      </c>
      <c r="G60" s="40" t="s">
        <v>17</v>
      </c>
      <c r="H60" s="38" t="s">
        <v>18</v>
      </c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>
        <v>44439</v>
      </c>
      <c r="C61" s="36">
        <v>0.39361287037037035</v>
      </c>
      <c r="D61" s="37" t="s">
        <v>16</v>
      </c>
      <c r="E61" s="38">
        <v>764</v>
      </c>
      <c r="F61" s="39">
        <v>6.3979999999999997</v>
      </c>
      <c r="G61" s="40" t="s">
        <v>17</v>
      </c>
      <c r="H61" s="38" t="s">
        <v>18</v>
      </c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>
        <v>44439</v>
      </c>
      <c r="C62" s="36">
        <v>0.39429247685185187</v>
      </c>
      <c r="D62" s="37" t="s">
        <v>16</v>
      </c>
      <c r="E62" s="38">
        <v>829</v>
      </c>
      <c r="F62" s="39">
        <v>6.39</v>
      </c>
      <c r="G62" s="40" t="s">
        <v>17</v>
      </c>
      <c r="H62" s="38" t="s">
        <v>18</v>
      </c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>
        <v>44439</v>
      </c>
      <c r="C63" s="36">
        <v>0.39429247685185187</v>
      </c>
      <c r="D63" s="37" t="s">
        <v>16</v>
      </c>
      <c r="E63" s="38">
        <v>403</v>
      </c>
      <c r="F63" s="39">
        <v>6.39</v>
      </c>
      <c r="G63" s="40" t="s">
        <v>17</v>
      </c>
      <c r="H63" s="38" t="s">
        <v>18</v>
      </c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>
        <v>44439</v>
      </c>
      <c r="C64" s="36">
        <v>0.39864746527777778</v>
      </c>
      <c r="D64" s="37" t="s">
        <v>16</v>
      </c>
      <c r="E64" s="38">
        <v>146</v>
      </c>
      <c r="F64" s="39">
        <v>6.3959999999999999</v>
      </c>
      <c r="G64" s="40" t="s">
        <v>17</v>
      </c>
      <c r="H64" s="38" t="s">
        <v>18</v>
      </c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>
        <v>44439</v>
      </c>
      <c r="C65" s="36">
        <v>0.39864746527777778</v>
      </c>
      <c r="D65" s="37" t="s">
        <v>16</v>
      </c>
      <c r="E65" s="38">
        <v>1432</v>
      </c>
      <c r="F65" s="39">
        <v>6.3959999999999999</v>
      </c>
      <c r="G65" s="40" t="s">
        <v>17</v>
      </c>
      <c r="H65" s="38" t="s">
        <v>18</v>
      </c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>
        <v>44439</v>
      </c>
      <c r="C66" s="36">
        <v>0.39915739583333332</v>
      </c>
      <c r="D66" s="37" t="s">
        <v>16</v>
      </c>
      <c r="E66" s="38">
        <v>603</v>
      </c>
      <c r="F66" s="39">
        <v>6.3920000000000003</v>
      </c>
      <c r="G66" s="40" t="s">
        <v>17</v>
      </c>
      <c r="H66" s="38" t="s">
        <v>18</v>
      </c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>
        <v>44439</v>
      </c>
      <c r="C67" s="36">
        <v>0.39915739583333332</v>
      </c>
      <c r="D67" s="37" t="s">
        <v>16</v>
      </c>
      <c r="E67" s="38">
        <v>1214</v>
      </c>
      <c r="F67" s="39">
        <v>6.3920000000000003</v>
      </c>
      <c r="G67" s="40" t="s">
        <v>17</v>
      </c>
      <c r="H67" s="38" t="s">
        <v>18</v>
      </c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>
        <v>44439</v>
      </c>
      <c r="C68" s="36">
        <v>0.40267047453703703</v>
      </c>
      <c r="D68" s="37" t="s">
        <v>16</v>
      </c>
      <c r="E68" s="38">
        <v>2279</v>
      </c>
      <c r="F68" s="39">
        <v>6.4020000000000001</v>
      </c>
      <c r="G68" s="40" t="s">
        <v>17</v>
      </c>
      <c r="H68" s="38" t="s">
        <v>18</v>
      </c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>
        <v>44439</v>
      </c>
      <c r="C69" s="36">
        <v>0.40353284722222221</v>
      </c>
      <c r="D69" s="37" t="s">
        <v>16</v>
      </c>
      <c r="E69" s="38">
        <v>772</v>
      </c>
      <c r="F69" s="39">
        <v>6.4</v>
      </c>
      <c r="G69" s="40" t="s">
        <v>17</v>
      </c>
      <c r="H69" s="38" t="s">
        <v>18</v>
      </c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>
        <v>44439</v>
      </c>
      <c r="C70" s="36">
        <v>0.40353284722222221</v>
      </c>
      <c r="D70" s="37" t="s">
        <v>16</v>
      </c>
      <c r="E70" s="38">
        <v>102</v>
      </c>
      <c r="F70" s="39">
        <v>6.4</v>
      </c>
      <c r="G70" s="40" t="s">
        <v>17</v>
      </c>
      <c r="H70" s="38" t="s">
        <v>18</v>
      </c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>
        <v>44439</v>
      </c>
      <c r="C71" s="36">
        <v>0.40533917824074073</v>
      </c>
      <c r="D71" s="37" t="s">
        <v>16</v>
      </c>
      <c r="E71" s="38">
        <v>996</v>
      </c>
      <c r="F71" s="39">
        <v>6.3920000000000003</v>
      </c>
      <c r="G71" s="40" t="s">
        <v>17</v>
      </c>
      <c r="H71" s="38" t="s">
        <v>18</v>
      </c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>
        <v>44439</v>
      </c>
      <c r="C72" s="36">
        <v>0.4065992361111111</v>
      </c>
      <c r="D72" s="37" t="s">
        <v>16</v>
      </c>
      <c r="E72" s="38">
        <v>146</v>
      </c>
      <c r="F72" s="39">
        <v>6.3879999999999999</v>
      </c>
      <c r="G72" s="40" t="s">
        <v>17</v>
      </c>
      <c r="H72" s="38" t="s">
        <v>18</v>
      </c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>
        <v>44439</v>
      </c>
      <c r="C73" s="36">
        <v>0.40732842592592594</v>
      </c>
      <c r="D73" s="37" t="s">
        <v>16</v>
      </c>
      <c r="E73" s="38">
        <v>584</v>
      </c>
      <c r="F73" s="39">
        <v>6.3879999999999999</v>
      </c>
      <c r="G73" s="40" t="s">
        <v>17</v>
      </c>
      <c r="H73" s="38" t="s">
        <v>18</v>
      </c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>
        <v>44439</v>
      </c>
      <c r="C74" s="36">
        <v>0.40850935185185183</v>
      </c>
      <c r="D74" s="37" t="s">
        <v>16</v>
      </c>
      <c r="E74" s="38">
        <v>747</v>
      </c>
      <c r="F74" s="39">
        <v>6.3959999999999999</v>
      </c>
      <c r="G74" s="40" t="s">
        <v>17</v>
      </c>
      <c r="H74" s="38" t="s">
        <v>18</v>
      </c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>
        <v>44439</v>
      </c>
      <c r="C75" s="36">
        <v>0.41111582175925926</v>
      </c>
      <c r="D75" s="37" t="s">
        <v>16</v>
      </c>
      <c r="E75" s="38">
        <v>500</v>
      </c>
      <c r="F75" s="39">
        <v>6.4039999999999999</v>
      </c>
      <c r="G75" s="40" t="s">
        <v>17</v>
      </c>
      <c r="H75" s="38" t="s">
        <v>18</v>
      </c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>
        <v>44439</v>
      </c>
      <c r="C76" s="36">
        <v>0.41115434027777775</v>
      </c>
      <c r="D76" s="37" t="s">
        <v>16</v>
      </c>
      <c r="E76" s="38">
        <v>200</v>
      </c>
      <c r="F76" s="39">
        <v>6.4039999999999999</v>
      </c>
      <c r="G76" s="40" t="s">
        <v>17</v>
      </c>
      <c r="H76" s="38" t="s">
        <v>18</v>
      </c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>
        <v>44439</v>
      </c>
      <c r="C77" s="36">
        <v>0.41261432870370368</v>
      </c>
      <c r="D77" s="37" t="s">
        <v>16</v>
      </c>
      <c r="E77" s="38">
        <v>339</v>
      </c>
      <c r="F77" s="39">
        <v>6.4039999999999999</v>
      </c>
      <c r="G77" s="40" t="s">
        <v>17</v>
      </c>
      <c r="H77" s="38" t="s">
        <v>18</v>
      </c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>
        <v>44439</v>
      </c>
      <c r="C78" s="36">
        <v>0.41261434027777777</v>
      </c>
      <c r="D78" s="37" t="s">
        <v>16</v>
      </c>
      <c r="E78" s="38">
        <v>796</v>
      </c>
      <c r="F78" s="39">
        <v>6.4039999999999999</v>
      </c>
      <c r="G78" s="40" t="s">
        <v>17</v>
      </c>
      <c r="H78" s="38" t="s">
        <v>18</v>
      </c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>
        <v>44439</v>
      </c>
      <c r="C79" s="36">
        <v>0.41308592592592591</v>
      </c>
      <c r="D79" s="37" t="s">
        <v>16</v>
      </c>
      <c r="E79" s="38">
        <v>3554</v>
      </c>
      <c r="F79" s="39">
        <v>6.4080000000000004</v>
      </c>
      <c r="G79" s="40" t="s">
        <v>17</v>
      </c>
      <c r="H79" s="38" t="s">
        <v>18</v>
      </c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>
        <v>44439</v>
      </c>
      <c r="C80" s="36">
        <v>0.41324062499999997</v>
      </c>
      <c r="D80" s="37" t="s">
        <v>16</v>
      </c>
      <c r="E80" s="38">
        <v>38</v>
      </c>
      <c r="F80" s="39">
        <v>6.4020000000000001</v>
      </c>
      <c r="G80" s="40" t="s">
        <v>17</v>
      </c>
      <c r="H80" s="38" t="s">
        <v>18</v>
      </c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>
        <v>44439</v>
      </c>
      <c r="C81" s="36">
        <v>0.41324062499999997</v>
      </c>
      <c r="D81" s="37" t="s">
        <v>16</v>
      </c>
      <c r="E81" s="38">
        <v>165</v>
      </c>
      <c r="F81" s="39">
        <v>6.4020000000000001</v>
      </c>
      <c r="G81" s="40" t="s">
        <v>17</v>
      </c>
      <c r="H81" s="38" t="s">
        <v>18</v>
      </c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>
        <v>44439</v>
      </c>
      <c r="C82" s="36">
        <v>0.41324062499999997</v>
      </c>
      <c r="D82" s="37" t="s">
        <v>16</v>
      </c>
      <c r="E82" s="38">
        <v>129</v>
      </c>
      <c r="F82" s="39">
        <v>6.4020000000000001</v>
      </c>
      <c r="G82" s="40" t="s">
        <v>17</v>
      </c>
      <c r="H82" s="38" t="s">
        <v>18</v>
      </c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>
        <v>44439</v>
      </c>
      <c r="C83" s="36">
        <v>0.41324062499999997</v>
      </c>
      <c r="D83" s="37" t="s">
        <v>16</v>
      </c>
      <c r="E83" s="38">
        <v>1749</v>
      </c>
      <c r="F83" s="39">
        <v>6.4020000000000001</v>
      </c>
      <c r="G83" s="40" t="s">
        <v>17</v>
      </c>
      <c r="H83" s="38" t="s">
        <v>18</v>
      </c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>
        <v>44439</v>
      </c>
      <c r="C84" s="36">
        <v>0.41324062499999997</v>
      </c>
      <c r="D84" s="37" t="s">
        <v>16</v>
      </c>
      <c r="E84" s="38">
        <v>124</v>
      </c>
      <c r="F84" s="39">
        <v>6.4020000000000001</v>
      </c>
      <c r="G84" s="40" t="s">
        <v>17</v>
      </c>
      <c r="H84" s="38" t="s">
        <v>18</v>
      </c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>
        <v>44439</v>
      </c>
      <c r="C85" s="36">
        <v>0.41462538194444443</v>
      </c>
      <c r="D85" s="37" t="s">
        <v>16</v>
      </c>
      <c r="E85" s="38">
        <v>770</v>
      </c>
      <c r="F85" s="39">
        <v>6.4039999999999999</v>
      </c>
      <c r="G85" s="40" t="s">
        <v>17</v>
      </c>
      <c r="H85" s="38" t="s">
        <v>18</v>
      </c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>
        <v>44439</v>
      </c>
      <c r="C86" s="36">
        <v>0.42429655092592594</v>
      </c>
      <c r="D86" s="37" t="s">
        <v>16</v>
      </c>
      <c r="E86" s="38">
        <v>818</v>
      </c>
      <c r="F86" s="39">
        <v>6.4359999999999999</v>
      </c>
      <c r="G86" s="40" t="s">
        <v>17</v>
      </c>
      <c r="H86" s="38" t="s">
        <v>18</v>
      </c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>
        <v>44439</v>
      </c>
      <c r="C87" s="36">
        <v>0.42611952546296294</v>
      </c>
      <c r="D87" s="37" t="s">
        <v>16</v>
      </c>
      <c r="E87" s="38">
        <v>1257</v>
      </c>
      <c r="F87" s="39">
        <v>6.43</v>
      </c>
      <c r="G87" s="40" t="s">
        <v>17</v>
      </c>
      <c r="H87" s="38" t="s">
        <v>18</v>
      </c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>
        <v>44439</v>
      </c>
      <c r="C88" s="36">
        <v>0.42651923611111109</v>
      </c>
      <c r="D88" s="37" t="s">
        <v>16</v>
      </c>
      <c r="E88" s="38">
        <v>379</v>
      </c>
      <c r="F88" s="39">
        <v>6.4279999999999999</v>
      </c>
      <c r="G88" s="40" t="s">
        <v>17</v>
      </c>
      <c r="H88" s="38" t="s">
        <v>18</v>
      </c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>
        <v>44439</v>
      </c>
      <c r="C89" s="36">
        <v>0.42690077546296296</v>
      </c>
      <c r="D89" s="37" t="s">
        <v>16</v>
      </c>
      <c r="E89" s="38">
        <v>900</v>
      </c>
      <c r="F89" s="39">
        <v>6.4279999999999999</v>
      </c>
      <c r="G89" s="40" t="s">
        <v>17</v>
      </c>
      <c r="H89" s="38" t="s">
        <v>18</v>
      </c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>
        <v>44439</v>
      </c>
      <c r="C90" s="36">
        <v>0.42690077546296296</v>
      </c>
      <c r="D90" s="37" t="s">
        <v>16</v>
      </c>
      <c r="E90" s="38">
        <v>593</v>
      </c>
      <c r="F90" s="39">
        <v>6.4279999999999999</v>
      </c>
      <c r="G90" s="40" t="s">
        <v>17</v>
      </c>
      <c r="H90" s="38" t="s">
        <v>18</v>
      </c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>
        <v>44439</v>
      </c>
      <c r="C91" s="36">
        <v>0.42938515046296294</v>
      </c>
      <c r="D91" s="37" t="s">
        <v>16</v>
      </c>
      <c r="E91" s="38">
        <v>88</v>
      </c>
      <c r="F91" s="39">
        <v>6.4260000000000002</v>
      </c>
      <c r="G91" s="40" t="s">
        <v>17</v>
      </c>
      <c r="H91" s="38" t="s">
        <v>18</v>
      </c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>
        <v>44439</v>
      </c>
      <c r="C92" s="36">
        <v>0.42938515046296294</v>
      </c>
      <c r="D92" s="37" t="s">
        <v>16</v>
      </c>
      <c r="E92" s="38">
        <v>2346</v>
      </c>
      <c r="F92" s="39">
        <v>6.4260000000000002</v>
      </c>
      <c r="G92" s="40" t="s">
        <v>17</v>
      </c>
      <c r="H92" s="38" t="s">
        <v>18</v>
      </c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>
        <v>44439</v>
      </c>
      <c r="C93" s="36">
        <v>0.42985736111111111</v>
      </c>
      <c r="D93" s="37" t="s">
        <v>16</v>
      </c>
      <c r="E93" s="38">
        <v>527</v>
      </c>
      <c r="F93" s="39">
        <v>6.4240000000000004</v>
      </c>
      <c r="G93" s="40" t="s">
        <v>17</v>
      </c>
      <c r="H93" s="38" t="s">
        <v>18</v>
      </c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>
        <v>44439</v>
      </c>
      <c r="C94" s="36">
        <v>0.43020754629629632</v>
      </c>
      <c r="D94" s="37" t="s">
        <v>16</v>
      </c>
      <c r="E94" s="38">
        <v>900</v>
      </c>
      <c r="F94" s="39">
        <v>6.4240000000000004</v>
      </c>
      <c r="G94" s="40" t="s">
        <v>17</v>
      </c>
      <c r="H94" s="38" t="s">
        <v>18</v>
      </c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>
        <v>44439</v>
      </c>
      <c r="C95" s="36">
        <v>0.43020754629629632</v>
      </c>
      <c r="D95" s="37" t="s">
        <v>16</v>
      </c>
      <c r="E95" s="38">
        <v>129</v>
      </c>
      <c r="F95" s="39">
        <v>6.4240000000000004</v>
      </c>
      <c r="G95" s="40" t="s">
        <v>17</v>
      </c>
      <c r="H95" s="38" t="s">
        <v>18</v>
      </c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>
        <v>44439</v>
      </c>
      <c r="C96" s="36">
        <v>0.43223305555555558</v>
      </c>
      <c r="D96" s="37" t="s">
        <v>16</v>
      </c>
      <c r="E96" s="38">
        <v>968</v>
      </c>
      <c r="F96" s="39">
        <v>6.4279999999999999</v>
      </c>
      <c r="G96" s="40" t="s">
        <v>17</v>
      </c>
      <c r="H96" s="38" t="s">
        <v>18</v>
      </c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>
        <v>44439</v>
      </c>
      <c r="C97" s="36">
        <v>0.43404520833333332</v>
      </c>
      <c r="D97" s="37" t="s">
        <v>16</v>
      </c>
      <c r="E97" s="38">
        <v>1616</v>
      </c>
      <c r="F97" s="39">
        <v>6.4240000000000004</v>
      </c>
      <c r="G97" s="40" t="s">
        <v>17</v>
      </c>
      <c r="H97" s="38" t="s">
        <v>18</v>
      </c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>
        <v>44439</v>
      </c>
      <c r="C98" s="36">
        <v>0.43843947916666665</v>
      </c>
      <c r="D98" s="37" t="s">
        <v>16</v>
      </c>
      <c r="E98" s="38">
        <v>2112</v>
      </c>
      <c r="F98" s="39">
        <v>6.43</v>
      </c>
      <c r="G98" s="40" t="s">
        <v>17</v>
      </c>
      <c r="H98" s="38" t="s">
        <v>18</v>
      </c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>
        <v>44439</v>
      </c>
      <c r="C99" s="36">
        <v>0.43928195601851849</v>
      </c>
      <c r="D99" s="37" t="s">
        <v>16</v>
      </c>
      <c r="E99" s="38">
        <v>694</v>
      </c>
      <c r="F99" s="39">
        <v>6.4340000000000002</v>
      </c>
      <c r="G99" s="40" t="s">
        <v>17</v>
      </c>
      <c r="H99" s="38" t="s">
        <v>18</v>
      </c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>
        <v>44439</v>
      </c>
      <c r="C100" s="36">
        <v>0.43928195601851849</v>
      </c>
      <c r="D100" s="37" t="s">
        <v>16</v>
      </c>
      <c r="E100" s="38">
        <v>173</v>
      </c>
      <c r="F100" s="39">
        <v>6.4340000000000002</v>
      </c>
      <c r="G100" s="40" t="s">
        <v>17</v>
      </c>
      <c r="H100" s="38" t="s">
        <v>18</v>
      </c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>
        <v>44439</v>
      </c>
      <c r="C101" s="36">
        <v>0.43928195601851849</v>
      </c>
      <c r="D101" s="37" t="s">
        <v>16</v>
      </c>
      <c r="E101" s="38">
        <v>243</v>
      </c>
      <c r="F101" s="39">
        <v>6.4340000000000002</v>
      </c>
      <c r="G101" s="40" t="s">
        <v>17</v>
      </c>
      <c r="H101" s="38" t="s">
        <v>18</v>
      </c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>
        <v>44439</v>
      </c>
      <c r="C102" s="36">
        <v>0.44289304398148149</v>
      </c>
      <c r="D102" s="37" t="s">
        <v>16</v>
      </c>
      <c r="E102" s="38">
        <v>2215</v>
      </c>
      <c r="F102" s="39">
        <v>6.45</v>
      </c>
      <c r="G102" s="40" t="s">
        <v>17</v>
      </c>
      <c r="H102" s="38" t="s">
        <v>18</v>
      </c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>
        <v>44439</v>
      </c>
      <c r="C103" s="36">
        <v>0.44289711805555554</v>
      </c>
      <c r="D103" s="37" t="s">
        <v>16</v>
      </c>
      <c r="E103" s="38">
        <v>500</v>
      </c>
      <c r="F103" s="39">
        <v>6.45</v>
      </c>
      <c r="G103" s="40" t="s">
        <v>17</v>
      </c>
      <c r="H103" s="38" t="s">
        <v>18</v>
      </c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>
        <v>44439</v>
      </c>
      <c r="C104" s="36">
        <v>0.44289712962962963</v>
      </c>
      <c r="D104" s="37" t="s">
        <v>16</v>
      </c>
      <c r="E104" s="38">
        <v>559</v>
      </c>
      <c r="F104" s="39">
        <v>6.45</v>
      </c>
      <c r="G104" s="40" t="s">
        <v>17</v>
      </c>
      <c r="H104" s="38" t="s">
        <v>18</v>
      </c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>
        <v>44439</v>
      </c>
      <c r="C105" s="36">
        <v>0.44338888888888889</v>
      </c>
      <c r="D105" s="37" t="s">
        <v>16</v>
      </c>
      <c r="E105" s="38">
        <v>1310</v>
      </c>
      <c r="F105" s="39">
        <v>6.45</v>
      </c>
      <c r="G105" s="40" t="s">
        <v>17</v>
      </c>
      <c r="H105" s="38" t="s">
        <v>18</v>
      </c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>
        <v>44439</v>
      </c>
      <c r="C106" s="36">
        <v>0.44674746527777776</v>
      </c>
      <c r="D106" s="37" t="s">
        <v>16</v>
      </c>
      <c r="E106" s="38">
        <v>864</v>
      </c>
      <c r="F106" s="39">
        <v>6.4420000000000002</v>
      </c>
      <c r="G106" s="40" t="s">
        <v>17</v>
      </c>
      <c r="H106" s="38" t="s">
        <v>18</v>
      </c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>
        <v>44439</v>
      </c>
      <c r="C107" s="36">
        <v>0.44909326388888887</v>
      </c>
      <c r="D107" s="37" t="s">
        <v>16</v>
      </c>
      <c r="E107" s="38">
        <v>860</v>
      </c>
      <c r="F107" s="39">
        <v>6.44</v>
      </c>
      <c r="G107" s="40" t="s">
        <v>17</v>
      </c>
      <c r="H107" s="38" t="s">
        <v>18</v>
      </c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>
        <v>44439</v>
      </c>
      <c r="C108" s="36">
        <v>0.44949627314814816</v>
      </c>
      <c r="D108" s="37" t="s">
        <v>16</v>
      </c>
      <c r="E108" s="38">
        <v>955</v>
      </c>
      <c r="F108" s="39">
        <v>6.4379999999999997</v>
      </c>
      <c r="G108" s="40" t="s">
        <v>17</v>
      </c>
      <c r="H108" s="38" t="s">
        <v>18</v>
      </c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>
        <v>44439</v>
      </c>
      <c r="C109" s="36">
        <v>0.45220552083333332</v>
      </c>
      <c r="D109" s="37" t="s">
        <v>16</v>
      </c>
      <c r="E109" s="38">
        <v>1547</v>
      </c>
      <c r="F109" s="39">
        <v>6.4359999999999999</v>
      </c>
      <c r="G109" s="40" t="s">
        <v>17</v>
      </c>
      <c r="H109" s="38" t="s">
        <v>18</v>
      </c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>
        <v>44439</v>
      </c>
      <c r="C110" s="36">
        <v>0.4533051388888889</v>
      </c>
      <c r="D110" s="37" t="s">
        <v>16</v>
      </c>
      <c r="E110" s="38">
        <v>875</v>
      </c>
      <c r="F110" s="39">
        <v>6.4340000000000002</v>
      </c>
      <c r="G110" s="40" t="s">
        <v>17</v>
      </c>
      <c r="H110" s="38" t="s">
        <v>18</v>
      </c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>
        <v>44439</v>
      </c>
      <c r="C111" s="36">
        <v>0.45696541666666668</v>
      </c>
      <c r="D111" s="37" t="s">
        <v>16</v>
      </c>
      <c r="E111" s="38">
        <v>414</v>
      </c>
      <c r="F111" s="39">
        <v>6.4240000000000004</v>
      </c>
      <c r="G111" s="40" t="s">
        <v>17</v>
      </c>
      <c r="H111" s="38" t="s">
        <v>18</v>
      </c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>
        <v>44439</v>
      </c>
      <c r="C112" s="36">
        <v>0.45698185185185186</v>
      </c>
      <c r="D112" s="37" t="s">
        <v>16</v>
      </c>
      <c r="E112" s="38">
        <v>409</v>
      </c>
      <c r="F112" s="39">
        <v>6.4219999999999997</v>
      </c>
      <c r="G112" s="40" t="s">
        <v>17</v>
      </c>
      <c r="H112" s="38" t="s">
        <v>18</v>
      </c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>
        <v>44439</v>
      </c>
      <c r="C113" s="36">
        <v>0.45872856481481483</v>
      </c>
      <c r="D113" s="37" t="s">
        <v>16</v>
      </c>
      <c r="E113" s="38">
        <v>555</v>
      </c>
      <c r="F113" s="39">
        <v>6.4180000000000001</v>
      </c>
      <c r="G113" s="40" t="s">
        <v>17</v>
      </c>
      <c r="H113" s="38" t="s">
        <v>18</v>
      </c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>
        <v>44439</v>
      </c>
      <c r="C114" s="36">
        <v>0.45928416666666666</v>
      </c>
      <c r="D114" s="37" t="s">
        <v>16</v>
      </c>
      <c r="E114" s="38">
        <v>475</v>
      </c>
      <c r="F114" s="39">
        <v>6.4180000000000001</v>
      </c>
      <c r="G114" s="40" t="s">
        <v>17</v>
      </c>
      <c r="H114" s="38" t="s">
        <v>18</v>
      </c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>
        <v>44439</v>
      </c>
      <c r="C115" s="36">
        <v>0.46357832175925928</v>
      </c>
      <c r="D115" s="37" t="s">
        <v>16</v>
      </c>
      <c r="E115" s="38">
        <v>1417</v>
      </c>
      <c r="F115" s="39">
        <v>6.4219999999999997</v>
      </c>
      <c r="G115" s="40" t="s">
        <v>17</v>
      </c>
      <c r="H115" s="38" t="s">
        <v>18</v>
      </c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>
        <v>44439</v>
      </c>
      <c r="C116" s="36">
        <v>0.46695732638888887</v>
      </c>
      <c r="D116" s="37" t="s">
        <v>16</v>
      </c>
      <c r="E116" s="38">
        <v>833</v>
      </c>
      <c r="F116" s="39">
        <v>6.4320000000000004</v>
      </c>
      <c r="G116" s="40" t="s">
        <v>17</v>
      </c>
      <c r="H116" s="38" t="s">
        <v>18</v>
      </c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>
        <v>44439</v>
      </c>
      <c r="C117" s="36">
        <v>0.46695732638888887</v>
      </c>
      <c r="D117" s="37" t="s">
        <v>16</v>
      </c>
      <c r="E117" s="38">
        <v>2802</v>
      </c>
      <c r="F117" s="39">
        <v>6.4320000000000004</v>
      </c>
      <c r="G117" s="40" t="s">
        <v>17</v>
      </c>
      <c r="H117" s="38" t="s">
        <v>18</v>
      </c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>
        <v>44439</v>
      </c>
      <c r="C118" s="36">
        <v>0.46695745370370373</v>
      </c>
      <c r="D118" s="37" t="s">
        <v>16</v>
      </c>
      <c r="E118" s="38">
        <v>500</v>
      </c>
      <c r="F118" s="39">
        <v>6.4320000000000004</v>
      </c>
      <c r="G118" s="40" t="s">
        <v>17</v>
      </c>
      <c r="H118" s="38" t="s">
        <v>18</v>
      </c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>
        <v>44439</v>
      </c>
      <c r="C119" s="36">
        <v>0.46695745370370373</v>
      </c>
      <c r="D119" s="37" t="s">
        <v>16</v>
      </c>
      <c r="E119" s="38">
        <v>748</v>
      </c>
      <c r="F119" s="39">
        <v>6.4340000000000002</v>
      </c>
      <c r="G119" s="40" t="s">
        <v>17</v>
      </c>
      <c r="H119" s="38" t="s">
        <v>18</v>
      </c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>
        <v>44439</v>
      </c>
      <c r="C120" s="36">
        <v>0.4728041203703704</v>
      </c>
      <c r="D120" s="37" t="s">
        <v>16</v>
      </c>
      <c r="E120" s="38">
        <v>881</v>
      </c>
      <c r="F120" s="39">
        <v>6.44</v>
      </c>
      <c r="G120" s="40" t="s">
        <v>17</v>
      </c>
      <c r="H120" s="38" t="s">
        <v>18</v>
      </c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>
        <v>44439</v>
      </c>
      <c r="C121" s="36">
        <v>0.47733966435185188</v>
      </c>
      <c r="D121" s="37" t="s">
        <v>16</v>
      </c>
      <c r="E121" s="38">
        <v>515</v>
      </c>
      <c r="F121" s="39">
        <v>6.4379999999999997</v>
      </c>
      <c r="G121" s="40" t="s">
        <v>17</v>
      </c>
      <c r="H121" s="38" t="s">
        <v>18</v>
      </c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>
        <v>44439</v>
      </c>
      <c r="C122" s="36">
        <v>0.47867467592592594</v>
      </c>
      <c r="D122" s="37" t="s">
        <v>16</v>
      </c>
      <c r="E122" s="38">
        <v>2065</v>
      </c>
      <c r="F122" s="39">
        <v>6.4379999999999997</v>
      </c>
      <c r="G122" s="40" t="s">
        <v>17</v>
      </c>
      <c r="H122" s="38" t="s">
        <v>18</v>
      </c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>
        <v>44439</v>
      </c>
      <c r="C123" s="36">
        <v>0.4791429513888889</v>
      </c>
      <c r="D123" s="37" t="s">
        <v>16</v>
      </c>
      <c r="E123" s="38">
        <v>827</v>
      </c>
      <c r="F123" s="39">
        <v>6.4359999999999999</v>
      </c>
      <c r="G123" s="40" t="s">
        <v>17</v>
      </c>
      <c r="H123" s="38" t="s">
        <v>18</v>
      </c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>
        <v>44439</v>
      </c>
      <c r="C124" s="36">
        <v>0.48679304398148149</v>
      </c>
      <c r="D124" s="37" t="s">
        <v>16</v>
      </c>
      <c r="E124" s="38">
        <v>220</v>
      </c>
      <c r="F124" s="39">
        <v>6.444</v>
      </c>
      <c r="G124" s="40" t="s">
        <v>17</v>
      </c>
      <c r="H124" s="38" t="s">
        <v>18</v>
      </c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>
        <v>44439</v>
      </c>
      <c r="C125" s="36">
        <v>0.48763104166666665</v>
      </c>
      <c r="D125" s="37" t="s">
        <v>16</v>
      </c>
      <c r="E125" s="38">
        <v>1473</v>
      </c>
      <c r="F125" s="39">
        <v>6.444</v>
      </c>
      <c r="G125" s="40" t="s">
        <v>17</v>
      </c>
      <c r="H125" s="38" t="s">
        <v>18</v>
      </c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>
        <v>44439</v>
      </c>
      <c r="C126" s="36">
        <v>0.48823119212962962</v>
      </c>
      <c r="D126" s="37" t="s">
        <v>16</v>
      </c>
      <c r="E126" s="38">
        <v>1780</v>
      </c>
      <c r="F126" s="39">
        <v>6.444</v>
      </c>
      <c r="G126" s="40" t="s">
        <v>17</v>
      </c>
      <c r="H126" s="38" t="s">
        <v>18</v>
      </c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>
        <v>44439</v>
      </c>
      <c r="C127" s="36">
        <v>0.49020537037037037</v>
      </c>
      <c r="D127" s="37" t="s">
        <v>16</v>
      </c>
      <c r="E127" s="38">
        <v>60</v>
      </c>
      <c r="F127" s="39">
        <v>6.44</v>
      </c>
      <c r="G127" s="40" t="s">
        <v>17</v>
      </c>
      <c r="H127" s="38" t="s">
        <v>18</v>
      </c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>
        <v>44439</v>
      </c>
      <c r="C128" s="36">
        <v>0.49020537037037037</v>
      </c>
      <c r="D128" s="37" t="s">
        <v>16</v>
      </c>
      <c r="E128" s="38">
        <v>1317</v>
      </c>
      <c r="F128" s="39">
        <v>6.44</v>
      </c>
      <c r="G128" s="40" t="s">
        <v>17</v>
      </c>
      <c r="H128" s="38" t="s">
        <v>18</v>
      </c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>
        <v>44439</v>
      </c>
      <c r="C129" s="36">
        <v>0.49020537037037037</v>
      </c>
      <c r="D129" s="37" t="s">
        <v>16</v>
      </c>
      <c r="E129" s="38">
        <v>214</v>
      </c>
      <c r="F129" s="39">
        <v>6.44</v>
      </c>
      <c r="G129" s="40" t="s">
        <v>17</v>
      </c>
      <c r="H129" s="38" t="s">
        <v>18</v>
      </c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>
        <v>44439</v>
      </c>
      <c r="C130" s="36">
        <v>0.4902137152777778</v>
      </c>
      <c r="D130" s="37" t="s">
        <v>16</v>
      </c>
      <c r="E130" s="38">
        <v>910</v>
      </c>
      <c r="F130" s="39">
        <v>6.44</v>
      </c>
      <c r="G130" s="40" t="s">
        <v>17</v>
      </c>
      <c r="H130" s="38" t="s">
        <v>18</v>
      </c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>
        <v>44439</v>
      </c>
      <c r="C131" s="36">
        <v>0.4902956365740741</v>
      </c>
      <c r="D131" s="37" t="s">
        <v>16</v>
      </c>
      <c r="E131" s="38">
        <v>1044</v>
      </c>
      <c r="F131" s="39">
        <v>6.4379999999999997</v>
      </c>
      <c r="G131" s="40" t="s">
        <v>17</v>
      </c>
      <c r="H131" s="38" t="s">
        <v>18</v>
      </c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>
        <v>44439</v>
      </c>
      <c r="C132" s="36">
        <v>0.49066616898148147</v>
      </c>
      <c r="D132" s="37" t="s">
        <v>16</v>
      </c>
      <c r="E132" s="38">
        <v>1327</v>
      </c>
      <c r="F132" s="39">
        <v>6.4340000000000002</v>
      </c>
      <c r="G132" s="40" t="s">
        <v>17</v>
      </c>
      <c r="H132" s="38" t="s">
        <v>18</v>
      </c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>
        <v>44439</v>
      </c>
      <c r="C133" s="36">
        <v>0.49195787037037036</v>
      </c>
      <c r="D133" s="37" t="s">
        <v>16</v>
      </c>
      <c r="E133" s="38">
        <v>141</v>
      </c>
      <c r="F133" s="39">
        <v>6.44</v>
      </c>
      <c r="G133" s="40" t="s">
        <v>17</v>
      </c>
      <c r="H133" s="38" t="s">
        <v>18</v>
      </c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>
        <v>44439</v>
      </c>
      <c r="C134" s="36">
        <v>0.49195787037037036</v>
      </c>
      <c r="D134" s="37" t="s">
        <v>16</v>
      </c>
      <c r="E134" s="38">
        <v>1374</v>
      </c>
      <c r="F134" s="39">
        <v>6.44</v>
      </c>
      <c r="G134" s="40" t="s">
        <v>17</v>
      </c>
      <c r="H134" s="38" t="s">
        <v>18</v>
      </c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>
        <v>44439</v>
      </c>
      <c r="C135" s="36">
        <v>0.49364854166666666</v>
      </c>
      <c r="D135" s="37" t="s">
        <v>16</v>
      </c>
      <c r="E135" s="38">
        <v>783</v>
      </c>
      <c r="F135" s="39">
        <v>6.4340000000000002</v>
      </c>
      <c r="G135" s="40" t="s">
        <v>17</v>
      </c>
      <c r="H135" s="38" t="s">
        <v>18</v>
      </c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>
        <v>44439</v>
      </c>
      <c r="C136" s="36">
        <v>0.4967855902777778</v>
      </c>
      <c r="D136" s="37" t="s">
        <v>16</v>
      </c>
      <c r="E136" s="38">
        <v>1115</v>
      </c>
      <c r="F136" s="39">
        <v>6.4359999999999999</v>
      </c>
      <c r="G136" s="40" t="s">
        <v>17</v>
      </c>
      <c r="H136" s="38" t="s">
        <v>18</v>
      </c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>
        <v>44439</v>
      </c>
      <c r="C137" s="36">
        <v>0.49901158564814813</v>
      </c>
      <c r="D137" s="37" t="s">
        <v>16</v>
      </c>
      <c r="E137" s="38">
        <v>1683</v>
      </c>
      <c r="F137" s="39">
        <v>6.44</v>
      </c>
      <c r="G137" s="40" t="s">
        <v>17</v>
      </c>
      <c r="H137" s="38" t="s">
        <v>18</v>
      </c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>
        <v>44439</v>
      </c>
      <c r="C138" s="36">
        <v>0.50203348379629631</v>
      </c>
      <c r="D138" s="37" t="s">
        <v>16</v>
      </c>
      <c r="E138" s="38">
        <v>976</v>
      </c>
      <c r="F138" s="39">
        <v>6.4340000000000002</v>
      </c>
      <c r="G138" s="40" t="s">
        <v>17</v>
      </c>
      <c r="H138" s="38" t="s">
        <v>18</v>
      </c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>
        <v>44439</v>
      </c>
      <c r="C139" s="36">
        <v>0.50348344907407405</v>
      </c>
      <c r="D139" s="37" t="s">
        <v>16</v>
      </c>
      <c r="E139" s="38">
        <v>382</v>
      </c>
      <c r="F139" s="39">
        <v>6.4320000000000004</v>
      </c>
      <c r="G139" s="40" t="s">
        <v>17</v>
      </c>
      <c r="H139" s="38" t="s">
        <v>18</v>
      </c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>
        <v>44439</v>
      </c>
      <c r="C140" s="36">
        <v>0.50348344907407405</v>
      </c>
      <c r="D140" s="37" t="s">
        <v>16</v>
      </c>
      <c r="E140" s="38">
        <v>599</v>
      </c>
      <c r="F140" s="39">
        <v>6.4320000000000004</v>
      </c>
      <c r="G140" s="40" t="s">
        <v>17</v>
      </c>
      <c r="H140" s="38" t="s">
        <v>18</v>
      </c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>
        <v>44439</v>
      </c>
      <c r="C141" s="36">
        <v>0.50403359953703708</v>
      </c>
      <c r="D141" s="37" t="s">
        <v>16</v>
      </c>
      <c r="E141" s="38">
        <v>490</v>
      </c>
      <c r="F141" s="39">
        <v>6.43</v>
      </c>
      <c r="G141" s="40" t="s">
        <v>17</v>
      </c>
      <c r="H141" s="38" t="s">
        <v>18</v>
      </c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>
        <v>44439</v>
      </c>
      <c r="C142" s="36">
        <v>0.5052145023148148</v>
      </c>
      <c r="D142" s="37" t="s">
        <v>16</v>
      </c>
      <c r="E142" s="38">
        <v>537</v>
      </c>
      <c r="F142" s="39">
        <v>6.4340000000000002</v>
      </c>
      <c r="G142" s="40" t="s">
        <v>17</v>
      </c>
      <c r="H142" s="38" t="s">
        <v>18</v>
      </c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>
        <v>44439</v>
      </c>
      <c r="C143" s="36">
        <v>0.5052145023148148</v>
      </c>
      <c r="D143" s="37" t="s">
        <v>16</v>
      </c>
      <c r="E143" s="38">
        <v>405</v>
      </c>
      <c r="F143" s="39">
        <v>6.4340000000000002</v>
      </c>
      <c r="G143" s="40" t="s">
        <v>17</v>
      </c>
      <c r="H143" s="38" t="s">
        <v>18</v>
      </c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>
        <v>44439</v>
      </c>
      <c r="C144" s="36">
        <v>0.50528820601851854</v>
      </c>
      <c r="D144" s="37" t="s">
        <v>16</v>
      </c>
      <c r="E144" s="38">
        <v>1056</v>
      </c>
      <c r="F144" s="39">
        <v>6.43</v>
      </c>
      <c r="G144" s="40" t="s">
        <v>17</v>
      </c>
      <c r="H144" s="38" t="s">
        <v>18</v>
      </c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>
        <v>44439</v>
      </c>
      <c r="C145" s="36">
        <v>0.50725606481481478</v>
      </c>
      <c r="D145" s="37" t="s">
        <v>16</v>
      </c>
      <c r="E145" s="38">
        <v>70</v>
      </c>
      <c r="F145" s="39">
        <v>6.4359999999999999</v>
      </c>
      <c r="G145" s="40" t="s">
        <v>17</v>
      </c>
      <c r="H145" s="38" t="s">
        <v>18</v>
      </c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>
        <v>44439</v>
      </c>
      <c r="C146" s="36">
        <v>0.50725606481481478</v>
      </c>
      <c r="D146" s="37" t="s">
        <v>16</v>
      </c>
      <c r="E146" s="38">
        <v>401</v>
      </c>
      <c r="F146" s="39">
        <v>6.4359999999999999</v>
      </c>
      <c r="G146" s="40" t="s">
        <v>17</v>
      </c>
      <c r="H146" s="38" t="s">
        <v>18</v>
      </c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>
        <v>44439</v>
      </c>
      <c r="C147" s="36">
        <v>0.50725606481481478</v>
      </c>
      <c r="D147" s="37" t="s">
        <v>16</v>
      </c>
      <c r="E147" s="38">
        <v>476</v>
      </c>
      <c r="F147" s="39">
        <v>6.4359999999999999</v>
      </c>
      <c r="G147" s="40" t="s">
        <v>17</v>
      </c>
      <c r="H147" s="38" t="s">
        <v>18</v>
      </c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>
        <v>44439</v>
      </c>
      <c r="C148" s="36">
        <v>0.50725606481481478</v>
      </c>
      <c r="D148" s="37" t="s">
        <v>16</v>
      </c>
      <c r="E148" s="38">
        <v>481</v>
      </c>
      <c r="F148" s="39">
        <v>6.4359999999999999</v>
      </c>
      <c r="G148" s="40" t="s">
        <v>17</v>
      </c>
      <c r="H148" s="38" t="s">
        <v>18</v>
      </c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>
        <v>44439</v>
      </c>
      <c r="C149" s="36">
        <v>0.51545341435185188</v>
      </c>
      <c r="D149" s="37" t="s">
        <v>16</v>
      </c>
      <c r="E149" s="38">
        <v>383</v>
      </c>
      <c r="F149" s="39">
        <v>6.44</v>
      </c>
      <c r="G149" s="40" t="s">
        <v>17</v>
      </c>
      <c r="H149" s="38" t="s">
        <v>18</v>
      </c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>
        <v>44439</v>
      </c>
      <c r="C150" s="36">
        <v>0.51625373842592592</v>
      </c>
      <c r="D150" s="37" t="s">
        <v>16</v>
      </c>
      <c r="E150" s="38">
        <v>180</v>
      </c>
      <c r="F150" s="39">
        <v>6.4420000000000002</v>
      </c>
      <c r="G150" s="40" t="s">
        <v>17</v>
      </c>
      <c r="H150" s="38" t="s">
        <v>18</v>
      </c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>
        <v>44439</v>
      </c>
      <c r="C151" s="36">
        <v>0.51636362268518521</v>
      </c>
      <c r="D151" s="37" t="s">
        <v>16</v>
      </c>
      <c r="E151" s="38">
        <v>7</v>
      </c>
      <c r="F151" s="39">
        <v>6.444</v>
      </c>
      <c r="G151" s="40" t="s">
        <v>17</v>
      </c>
      <c r="H151" s="38" t="s">
        <v>18</v>
      </c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>
        <v>44439</v>
      </c>
      <c r="C152" s="36">
        <v>0.51642128472222226</v>
      </c>
      <c r="D152" s="37" t="s">
        <v>16</v>
      </c>
      <c r="E152" s="38">
        <v>1181</v>
      </c>
      <c r="F152" s="39">
        <v>6.444</v>
      </c>
      <c r="G152" s="40" t="s">
        <v>17</v>
      </c>
      <c r="H152" s="38" t="s">
        <v>18</v>
      </c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>
        <v>44439</v>
      </c>
      <c r="C153" s="36">
        <v>0.51760917824074071</v>
      </c>
      <c r="D153" s="37" t="s">
        <v>16</v>
      </c>
      <c r="E153" s="38">
        <v>2003</v>
      </c>
      <c r="F153" s="39">
        <v>6.444</v>
      </c>
      <c r="G153" s="40" t="s">
        <v>17</v>
      </c>
      <c r="H153" s="38" t="s">
        <v>18</v>
      </c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>
        <v>44439</v>
      </c>
      <c r="C154" s="36">
        <v>0.51760917824074071</v>
      </c>
      <c r="D154" s="37" t="s">
        <v>16</v>
      </c>
      <c r="E154" s="38">
        <v>398</v>
      </c>
      <c r="F154" s="39">
        <v>6.4459999999999997</v>
      </c>
      <c r="G154" s="40" t="s">
        <v>17</v>
      </c>
      <c r="H154" s="38" t="s">
        <v>18</v>
      </c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>
        <v>44439</v>
      </c>
      <c r="C155" s="36">
        <v>0.51812778935185189</v>
      </c>
      <c r="D155" s="37" t="s">
        <v>16</v>
      </c>
      <c r="E155" s="38">
        <v>1590</v>
      </c>
      <c r="F155" s="39">
        <v>6.4420000000000002</v>
      </c>
      <c r="G155" s="40" t="s">
        <v>17</v>
      </c>
      <c r="H155" s="38" t="s">
        <v>18</v>
      </c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>
        <v>44439</v>
      </c>
      <c r="C156" s="36">
        <v>0.51812778935185189</v>
      </c>
      <c r="D156" s="37" t="s">
        <v>16</v>
      </c>
      <c r="E156" s="38">
        <v>385</v>
      </c>
      <c r="F156" s="39">
        <v>6.4420000000000002</v>
      </c>
      <c r="G156" s="40" t="s">
        <v>17</v>
      </c>
      <c r="H156" s="38" t="s">
        <v>18</v>
      </c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>
        <v>44439</v>
      </c>
      <c r="C157" s="36">
        <v>0.51812778935185189</v>
      </c>
      <c r="D157" s="37" t="s">
        <v>16</v>
      </c>
      <c r="E157" s="38">
        <v>143</v>
      </c>
      <c r="F157" s="39">
        <v>6.4420000000000002</v>
      </c>
      <c r="G157" s="40" t="s">
        <v>17</v>
      </c>
      <c r="H157" s="38" t="s">
        <v>18</v>
      </c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>
        <v>44439</v>
      </c>
      <c r="C158" s="36">
        <v>0.51812778935185189</v>
      </c>
      <c r="D158" s="37" t="s">
        <v>16</v>
      </c>
      <c r="E158" s="38">
        <v>1309</v>
      </c>
      <c r="F158" s="39">
        <v>6.4420000000000002</v>
      </c>
      <c r="G158" s="40" t="s">
        <v>17</v>
      </c>
      <c r="H158" s="38" t="s">
        <v>18</v>
      </c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>
        <v>44439</v>
      </c>
      <c r="C159" s="36">
        <v>0.52196056712962968</v>
      </c>
      <c r="D159" s="37" t="s">
        <v>16</v>
      </c>
      <c r="E159" s="38">
        <v>399</v>
      </c>
      <c r="F159" s="39">
        <v>6.44</v>
      </c>
      <c r="G159" s="40" t="s">
        <v>17</v>
      </c>
      <c r="H159" s="38" t="s">
        <v>18</v>
      </c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>
        <v>44439</v>
      </c>
      <c r="C160" s="36">
        <v>0.52259415509259255</v>
      </c>
      <c r="D160" s="37" t="s">
        <v>16</v>
      </c>
      <c r="E160" s="38">
        <v>1000</v>
      </c>
      <c r="F160" s="39">
        <v>6.4459999999999997</v>
      </c>
      <c r="G160" s="40" t="s">
        <v>17</v>
      </c>
      <c r="H160" s="38" t="s">
        <v>18</v>
      </c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>
        <v>44439</v>
      </c>
      <c r="C161" s="36">
        <v>0.52259415509259255</v>
      </c>
      <c r="D161" s="37" t="s">
        <v>16</v>
      </c>
      <c r="E161" s="38">
        <v>489</v>
      </c>
      <c r="F161" s="39">
        <v>6.4459999999999997</v>
      </c>
      <c r="G161" s="40" t="s">
        <v>17</v>
      </c>
      <c r="H161" s="38" t="s">
        <v>18</v>
      </c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>
        <v>44439</v>
      </c>
      <c r="C162" s="36">
        <v>0.52299137731481482</v>
      </c>
      <c r="D162" s="37" t="s">
        <v>16</v>
      </c>
      <c r="E162" s="38">
        <v>1946</v>
      </c>
      <c r="F162" s="39">
        <v>6.4480000000000004</v>
      </c>
      <c r="G162" s="40" t="s">
        <v>17</v>
      </c>
      <c r="H162" s="38" t="s">
        <v>18</v>
      </c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>
        <v>44439</v>
      </c>
      <c r="C163" s="36">
        <v>0.52299137731481482</v>
      </c>
      <c r="D163" s="37" t="s">
        <v>16</v>
      </c>
      <c r="E163" s="38">
        <v>73</v>
      </c>
      <c r="F163" s="39">
        <v>6.4480000000000004</v>
      </c>
      <c r="G163" s="40" t="s">
        <v>17</v>
      </c>
      <c r="H163" s="38" t="s">
        <v>18</v>
      </c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>
        <v>44439</v>
      </c>
      <c r="C164" s="36">
        <v>0.52538194444444442</v>
      </c>
      <c r="D164" s="37" t="s">
        <v>16</v>
      </c>
      <c r="E164" s="38">
        <v>834</v>
      </c>
      <c r="F164" s="39">
        <v>6.45</v>
      </c>
      <c r="G164" s="40" t="s">
        <v>17</v>
      </c>
      <c r="H164" s="38" t="s">
        <v>18</v>
      </c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>
        <v>44439</v>
      </c>
      <c r="C165" s="36">
        <v>0.52786401620370371</v>
      </c>
      <c r="D165" s="37" t="s">
        <v>16</v>
      </c>
      <c r="E165" s="38">
        <v>472</v>
      </c>
      <c r="F165" s="39">
        <v>6.4480000000000004</v>
      </c>
      <c r="G165" s="40" t="s">
        <v>17</v>
      </c>
      <c r="H165" s="38" t="s">
        <v>18</v>
      </c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>
        <v>44439</v>
      </c>
      <c r="C166" s="36">
        <v>0.52786971064814814</v>
      </c>
      <c r="D166" s="37" t="s">
        <v>16</v>
      </c>
      <c r="E166" s="38">
        <v>14</v>
      </c>
      <c r="F166" s="39">
        <v>6.4480000000000004</v>
      </c>
      <c r="G166" s="40" t="s">
        <v>17</v>
      </c>
      <c r="H166" s="38" t="s">
        <v>18</v>
      </c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5">
        <v>44439</v>
      </c>
      <c r="C167" s="36">
        <v>0.52796457175925926</v>
      </c>
      <c r="D167" s="37" t="s">
        <v>16</v>
      </c>
      <c r="E167" s="38">
        <v>650</v>
      </c>
      <c r="F167" s="39">
        <v>6.4480000000000004</v>
      </c>
      <c r="G167" s="40" t="s">
        <v>17</v>
      </c>
      <c r="H167" s="38" t="s">
        <v>18</v>
      </c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5">
        <v>44439</v>
      </c>
      <c r="C168" s="36">
        <v>0.52796868055555557</v>
      </c>
      <c r="D168" s="37" t="s">
        <v>16</v>
      </c>
      <c r="E168" s="38">
        <v>404</v>
      </c>
      <c r="F168" s="39">
        <v>6.4480000000000004</v>
      </c>
      <c r="G168" s="40" t="s">
        <v>17</v>
      </c>
      <c r="H168" s="38" t="s">
        <v>18</v>
      </c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5">
        <v>44439</v>
      </c>
      <c r="C169" s="36">
        <v>0.52885653935185184</v>
      </c>
      <c r="D169" s="37" t="s">
        <v>16</v>
      </c>
      <c r="E169" s="38">
        <v>793</v>
      </c>
      <c r="F169" s="39">
        <v>6.4480000000000004</v>
      </c>
      <c r="G169" s="40" t="s">
        <v>17</v>
      </c>
      <c r="H169" s="38" t="s">
        <v>18</v>
      </c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5">
        <v>44439</v>
      </c>
      <c r="C170" s="36">
        <v>0.52885653935185184</v>
      </c>
      <c r="D170" s="37" t="s">
        <v>16</v>
      </c>
      <c r="E170" s="38">
        <v>373</v>
      </c>
      <c r="F170" s="39">
        <v>6.4480000000000004</v>
      </c>
      <c r="G170" s="40" t="s">
        <v>17</v>
      </c>
      <c r="H170" s="38" t="s">
        <v>18</v>
      </c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5">
        <v>44439</v>
      </c>
      <c r="C171" s="36">
        <v>0.52921782407407403</v>
      </c>
      <c r="D171" s="37" t="s">
        <v>16</v>
      </c>
      <c r="E171" s="38">
        <v>1085</v>
      </c>
      <c r="F171" s="39">
        <v>6.4459999999999997</v>
      </c>
      <c r="G171" s="40" t="s">
        <v>17</v>
      </c>
      <c r="H171" s="38" t="s">
        <v>18</v>
      </c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5">
        <v>44439</v>
      </c>
      <c r="C172" s="36">
        <v>0.53039476851851852</v>
      </c>
      <c r="D172" s="37" t="s">
        <v>16</v>
      </c>
      <c r="E172" s="38">
        <v>814</v>
      </c>
      <c r="F172" s="39">
        <v>6.4420000000000002</v>
      </c>
      <c r="G172" s="40" t="s">
        <v>17</v>
      </c>
      <c r="H172" s="38" t="s">
        <v>18</v>
      </c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5">
        <v>44439</v>
      </c>
      <c r="C173" s="36">
        <v>0.53140560185185182</v>
      </c>
      <c r="D173" s="37" t="s">
        <v>16</v>
      </c>
      <c r="E173" s="38">
        <v>37</v>
      </c>
      <c r="F173" s="39">
        <v>6.4379999999999997</v>
      </c>
      <c r="G173" s="40" t="s">
        <v>17</v>
      </c>
      <c r="H173" s="38" t="s">
        <v>18</v>
      </c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5">
        <v>44439</v>
      </c>
      <c r="C174" s="36">
        <v>0.53255299768518516</v>
      </c>
      <c r="D174" s="37" t="s">
        <v>16</v>
      </c>
      <c r="E174" s="38">
        <v>384</v>
      </c>
      <c r="F174" s="39">
        <v>6.4379999999999997</v>
      </c>
      <c r="G174" s="40" t="s">
        <v>17</v>
      </c>
      <c r="H174" s="38" t="s">
        <v>18</v>
      </c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5">
        <v>44439</v>
      </c>
      <c r="C175" s="36">
        <v>0.53272513888888884</v>
      </c>
      <c r="D175" s="37" t="s">
        <v>16</v>
      </c>
      <c r="E175" s="38">
        <v>468</v>
      </c>
      <c r="F175" s="39">
        <v>6.4379999999999997</v>
      </c>
      <c r="G175" s="40" t="s">
        <v>17</v>
      </c>
      <c r="H175" s="38" t="s">
        <v>18</v>
      </c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5">
        <v>44439</v>
      </c>
      <c r="C176" s="36">
        <v>0.53541836805555554</v>
      </c>
      <c r="D176" s="37" t="s">
        <v>16</v>
      </c>
      <c r="E176" s="38">
        <v>745</v>
      </c>
      <c r="F176" s="39">
        <v>6.4420000000000002</v>
      </c>
      <c r="G176" s="40" t="s">
        <v>17</v>
      </c>
      <c r="H176" s="38" t="s">
        <v>18</v>
      </c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5">
        <v>44439</v>
      </c>
      <c r="C177" s="36">
        <v>0.53737807870370369</v>
      </c>
      <c r="D177" s="37" t="s">
        <v>16</v>
      </c>
      <c r="E177" s="38">
        <v>3406</v>
      </c>
      <c r="F177" s="39">
        <v>6.44</v>
      </c>
      <c r="G177" s="40" t="s">
        <v>17</v>
      </c>
      <c r="H177" s="38" t="s">
        <v>18</v>
      </c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5">
        <v>44439</v>
      </c>
      <c r="C178" s="36">
        <v>0.53737932870370375</v>
      </c>
      <c r="D178" s="37" t="s">
        <v>16</v>
      </c>
      <c r="E178" s="38">
        <v>2209</v>
      </c>
      <c r="F178" s="39">
        <v>6.44</v>
      </c>
      <c r="G178" s="40" t="s">
        <v>17</v>
      </c>
      <c r="H178" s="38" t="s">
        <v>18</v>
      </c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5">
        <v>44439</v>
      </c>
      <c r="C179" s="36">
        <v>0.54015538194444446</v>
      </c>
      <c r="D179" s="37" t="s">
        <v>16</v>
      </c>
      <c r="E179" s="38">
        <v>456</v>
      </c>
      <c r="F179" s="39">
        <v>6.44</v>
      </c>
      <c r="G179" s="40" t="s">
        <v>17</v>
      </c>
      <c r="H179" s="38" t="s">
        <v>18</v>
      </c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5">
        <v>44439</v>
      </c>
      <c r="C180" s="36">
        <v>0.5402366666666667</v>
      </c>
      <c r="D180" s="37" t="s">
        <v>16</v>
      </c>
      <c r="E180" s="38">
        <v>1279</v>
      </c>
      <c r="F180" s="39">
        <v>6.44</v>
      </c>
      <c r="G180" s="40" t="s">
        <v>17</v>
      </c>
      <c r="H180" s="38" t="s">
        <v>18</v>
      </c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5">
        <v>44439</v>
      </c>
      <c r="C181" s="36">
        <v>0.54078091435185183</v>
      </c>
      <c r="D181" s="37" t="s">
        <v>16</v>
      </c>
      <c r="E181" s="38">
        <v>33</v>
      </c>
      <c r="F181" s="39">
        <v>6.4379999999999997</v>
      </c>
      <c r="G181" s="40" t="s">
        <v>17</v>
      </c>
      <c r="H181" s="38" t="s">
        <v>18</v>
      </c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5">
        <v>44439</v>
      </c>
      <c r="C182" s="36">
        <v>0.54117324074074069</v>
      </c>
      <c r="D182" s="37" t="s">
        <v>16</v>
      </c>
      <c r="E182" s="38">
        <v>77</v>
      </c>
      <c r="F182" s="39">
        <v>6.4379999999999997</v>
      </c>
      <c r="G182" s="40" t="s">
        <v>17</v>
      </c>
      <c r="H182" s="38" t="s">
        <v>18</v>
      </c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5">
        <v>44439</v>
      </c>
      <c r="C183" s="36">
        <v>0.54117324074074069</v>
      </c>
      <c r="D183" s="37" t="s">
        <v>16</v>
      </c>
      <c r="E183" s="38">
        <v>1035</v>
      </c>
      <c r="F183" s="39">
        <v>6.4379999999999997</v>
      </c>
      <c r="G183" s="40" t="s">
        <v>17</v>
      </c>
      <c r="H183" s="38" t="s">
        <v>18</v>
      </c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5">
        <v>44439</v>
      </c>
      <c r="C184" s="36">
        <v>0.54216979166666668</v>
      </c>
      <c r="D184" s="37" t="s">
        <v>16</v>
      </c>
      <c r="E184" s="38">
        <v>289</v>
      </c>
      <c r="F184" s="39">
        <v>6.4340000000000002</v>
      </c>
      <c r="G184" s="40" t="s">
        <v>17</v>
      </c>
      <c r="H184" s="38" t="s">
        <v>18</v>
      </c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5">
        <v>44439</v>
      </c>
      <c r="C185" s="36">
        <v>0.54216979166666668</v>
      </c>
      <c r="D185" s="37" t="s">
        <v>16</v>
      </c>
      <c r="E185" s="38">
        <v>356</v>
      </c>
      <c r="F185" s="39">
        <v>6.4340000000000002</v>
      </c>
      <c r="G185" s="40" t="s">
        <v>17</v>
      </c>
      <c r="H185" s="38" t="s">
        <v>18</v>
      </c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5">
        <v>44439</v>
      </c>
      <c r="C186" s="36">
        <v>0.54216979166666668</v>
      </c>
      <c r="D186" s="37" t="s">
        <v>16</v>
      </c>
      <c r="E186" s="38">
        <v>255</v>
      </c>
      <c r="F186" s="39">
        <v>6.4340000000000002</v>
      </c>
      <c r="G186" s="40" t="s">
        <v>17</v>
      </c>
      <c r="H186" s="38" t="s">
        <v>18</v>
      </c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5">
        <v>44439</v>
      </c>
      <c r="C187" s="36">
        <v>0.54561574074074071</v>
      </c>
      <c r="D187" s="37" t="s">
        <v>16</v>
      </c>
      <c r="E187" s="38">
        <v>4</v>
      </c>
      <c r="F187" s="39">
        <v>6.43</v>
      </c>
      <c r="G187" s="40" t="s">
        <v>17</v>
      </c>
      <c r="H187" s="38" t="s">
        <v>18</v>
      </c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5">
        <v>44439</v>
      </c>
      <c r="C188" s="36">
        <v>0.54567344907407411</v>
      </c>
      <c r="D188" s="37" t="s">
        <v>16</v>
      </c>
      <c r="E188" s="38">
        <v>2</v>
      </c>
      <c r="F188" s="39">
        <v>6.43</v>
      </c>
      <c r="G188" s="40" t="s">
        <v>17</v>
      </c>
      <c r="H188" s="38" t="s">
        <v>18</v>
      </c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5">
        <v>44439</v>
      </c>
      <c r="C189" s="36">
        <v>0.5466505439814815</v>
      </c>
      <c r="D189" s="37" t="s">
        <v>16</v>
      </c>
      <c r="E189" s="38">
        <v>3500</v>
      </c>
      <c r="F189" s="39">
        <v>6.4279999999999999</v>
      </c>
      <c r="G189" s="40" t="s">
        <v>17</v>
      </c>
      <c r="H189" s="38" t="s">
        <v>18</v>
      </c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5">
        <v>44439</v>
      </c>
      <c r="C190" s="36">
        <v>0.54665055555555553</v>
      </c>
      <c r="D190" s="37" t="s">
        <v>16</v>
      </c>
      <c r="E190" s="38">
        <v>66</v>
      </c>
      <c r="F190" s="39">
        <v>6.4279999999999999</v>
      </c>
      <c r="G190" s="40" t="s">
        <v>17</v>
      </c>
      <c r="H190" s="38" t="s">
        <v>18</v>
      </c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5">
        <v>44439</v>
      </c>
      <c r="C191" s="36">
        <v>0.54665170138888886</v>
      </c>
      <c r="D191" s="37" t="s">
        <v>16</v>
      </c>
      <c r="E191" s="38">
        <v>269</v>
      </c>
      <c r="F191" s="39">
        <v>6.4279999999999999</v>
      </c>
      <c r="G191" s="40" t="s">
        <v>17</v>
      </c>
      <c r="H191" s="38" t="s">
        <v>18</v>
      </c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5">
        <v>44439</v>
      </c>
      <c r="C192" s="36">
        <v>0.54990526620370372</v>
      </c>
      <c r="D192" s="37" t="s">
        <v>16</v>
      </c>
      <c r="E192" s="38">
        <v>1230</v>
      </c>
      <c r="F192" s="39">
        <v>6.4320000000000004</v>
      </c>
      <c r="G192" s="40" t="s">
        <v>17</v>
      </c>
      <c r="H192" s="38" t="s">
        <v>18</v>
      </c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5">
        <v>44439</v>
      </c>
      <c r="C193" s="36">
        <v>0.54990526620370372</v>
      </c>
      <c r="D193" s="37" t="s">
        <v>16</v>
      </c>
      <c r="E193" s="38">
        <v>89</v>
      </c>
      <c r="F193" s="39">
        <v>6.4320000000000004</v>
      </c>
      <c r="G193" s="40" t="s">
        <v>17</v>
      </c>
      <c r="H193" s="38" t="s">
        <v>18</v>
      </c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5">
        <v>44439</v>
      </c>
      <c r="C194" s="36">
        <v>0.55100583333333331</v>
      </c>
      <c r="D194" s="37" t="s">
        <v>16</v>
      </c>
      <c r="E194" s="38">
        <v>2072</v>
      </c>
      <c r="F194" s="39">
        <v>6.4320000000000004</v>
      </c>
      <c r="G194" s="40" t="s">
        <v>17</v>
      </c>
      <c r="H194" s="38" t="s">
        <v>18</v>
      </c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5">
        <v>44439</v>
      </c>
      <c r="C195" s="36">
        <v>0.55100664351851847</v>
      </c>
      <c r="D195" s="37" t="s">
        <v>16</v>
      </c>
      <c r="E195" s="38">
        <v>836</v>
      </c>
      <c r="F195" s="39">
        <v>6.4320000000000004</v>
      </c>
      <c r="G195" s="40" t="s">
        <v>17</v>
      </c>
      <c r="H195" s="38" t="s">
        <v>18</v>
      </c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5">
        <v>44439</v>
      </c>
      <c r="C196" s="36">
        <v>0.55447670138888894</v>
      </c>
      <c r="D196" s="37" t="s">
        <v>16</v>
      </c>
      <c r="E196" s="38">
        <v>762</v>
      </c>
      <c r="F196" s="39">
        <v>6.4260000000000002</v>
      </c>
      <c r="G196" s="40" t="s">
        <v>17</v>
      </c>
      <c r="H196" s="38" t="s">
        <v>18</v>
      </c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5">
        <v>44439</v>
      </c>
      <c r="C197" s="36">
        <v>0.55563788194444441</v>
      </c>
      <c r="D197" s="37" t="s">
        <v>16</v>
      </c>
      <c r="E197" s="38">
        <v>1045</v>
      </c>
      <c r="F197" s="39">
        <v>6.4260000000000002</v>
      </c>
      <c r="G197" s="40" t="s">
        <v>17</v>
      </c>
      <c r="H197" s="38" t="s">
        <v>18</v>
      </c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5">
        <v>44439</v>
      </c>
      <c r="C198" s="36">
        <v>0.55621857638888894</v>
      </c>
      <c r="D198" s="37" t="s">
        <v>16</v>
      </c>
      <c r="E198" s="38">
        <v>745</v>
      </c>
      <c r="F198" s="39">
        <v>6.4260000000000002</v>
      </c>
      <c r="G198" s="40" t="s">
        <v>17</v>
      </c>
      <c r="H198" s="38" t="s">
        <v>18</v>
      </c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5">
        <v>44439</v>
      </c>
      <c r="C199" s="36">
        <v>0.55683209490740737</v>
      </c>
      <c r="D199" s="37" t="s">
        <v>16</v>
      </c>
      <c r="E199" s="38">
        <v>742</v>
      </c>
      <c r="F199" s="39">
        <v>6.4260000000000002</v>
      </c>
      <c r="G199" s="40" t="s">
        <v>17</v>
      </c>
      <c r="H199" s="38" t="s">
        <v>18</v>
      </c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5">
        <v>44439</v>
      </c>
      <c r="C200" s="36">
        <v>0.55688996527777779</v>
      </c>
      <c r="D200" s="37" t="s">
        <v>16</v>
      </c>
      <c r="E200" s="38">
        <v>581</v>
      </c>
      <c r="F200" s="39">
        <v>6.4240000000000004</v>
      </c>
      <c r="G200" s="40" t="s">
        <v>17</v>
      </c>
      <c r="H200" s="38" t="s">
        <v>18</v>
      </c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5">
        <v>44439</v>
      </c>
      <c r="C201" s="36">
        <v>0.55886843750000004</v>
      </c>
      <c r="D201" s="37" t="s">
        <v>16</v>
      </c>
      <c r="E201" s="38">
        <v>256</v>
      </c>
      <c r="F201" s="39">
        <v>6.4240000000000004</v>
      </c>
      <c r="G201" s="40" t="s">
        <v>17</v>
      </c>
      <c r="H201" s="38" t="s">
        <v>18</v>
      </c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5">
        <v>44439</v>
      </c>
      <c r="C202" s="36">
        <v>0.55912581018518515</v>
      </c>
      <c r="D202" s="37" t="s">
        <v>16</v>
      </c>
      <c r="E202" s="38">
        <v>145</v>
      </c>
      <c r="F202" s="39">
        <v>6.4260000000000002</v>
      </c>
      <c r="G202" s="40" t="s">
        <v>17</v>
      </c>
      <c r="H202" s="38" t="s">
        <v>18</v>
      </c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5">
        <v>44439</v>
      </c>
      <c r="C203" s="36">
        <v>0.55916439814814811</v>
      </c>
      <c r="D203" s="37" t="s">
        <v>16</v>
      </c>
      <c r="E203" s="38">
        <v>30</v>
      </c>
      <c r="F203" s="39">
        <v>6.4260000000000002</v>
      </c>
      <c r="G203" s="40" t="s">
        <v>17</v>
      </c>
      <c r="H203" s="38" t="s">
        <v>18</v>
      </c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5">
        <v>44439</v>
      </c>
      <c r="C204" s="36">
        <v>0.55920325231481482</v>
      </c>
      <c r="D204" s="37" t="s">
        <v>16</v>
      </c>
      <c r="E204" s="38">
        <v>2557</v>
      </c>
      <c r="F204" s="39">
        <v>6.4260000000000002</v>
      </c>
      <c r="G204" s="40" t="s">
        <v>17</v>
      </c>
      <c r="H204" s="38" t="s">
        <v>18</v>
      </c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5">
        <v>44439</v>
      </c>
      <c r="C205" s="36">
        <v>0.55974898148148144</v>
      </c>
      <c r="D205" s="37" t="s">
        <v>16</v>
      </c>
      <c r="E205" s="38">
        <v>2</v>
      </c>
      <c r="F205" s="39">
        <v>6.4260000000000002</v>
      </c>
      <c r="G205" s="40" t="s">
        <v>17</v>
      </c>
      <c r="H205" s="38" t="s">
        <v>18</v>
      </c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5">
        <v>44439</v>
      </c>
      <c r="C206" s="36">
        <v>0.55980673611111109</v>
      </c>
      <c r="D206" s="37" t="s">
        <v>16</v>
      </c>
      <c r="E206" s="38">
        <v>4</v>
      </c>
      <c r="F206" s="39">
        <v>6.4260000000000002</v>
      </c>
      <c r="G206" s="40" t="s">
        <v>17</v>
      </c>
      <c r="H206" s="38" t="s">
        <v>18</v>
      </c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5">
        <v>44439</v>
      </c>
      <c r="C207" s="36">
        <v>0.55994128472222227</v>
      </c>
      <c r="D207" s="37" t="s">
        <v>16</v>
      </c>
      <c r="E207" s="38">
        <v>6</v>
      </c>
      <c r="F207" s="39">
        <v>6.4260000000000002</v>
      </c>
      <c r="G207" s="40" t="s">
        <v>17</v>
      </c>
      <c r="H207" s="38" t="s">
        <v>18</v>
      </c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5">
        <v>44439</v>
      </c>
      <c r="C208" s="36">
        <v>0.55999921296296296</v>
      </c>
      <c r="D208" s="37" t="s">
        <v>16</v>
      </c>
      <c r="E208" s="38">
        <v>4</v>
      </c>
      <c r="F208" s="39">
        <v>6.4260000000000002</v>
      </c>
      <c r="G208" s="40" t="s">
        <v>17</v>
      </c>
      <c r="H208" s="38" t="s">
        <v>18</v>
      </c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5">
        <v>44439</v>
      </c>
      <c r="C209" s="36">
        <v>0.56005701388888884</v>
      </c>
      <c r="D209" s="37" t="s">
        <v>16</v>
      </c>
      <c r="E209" s="38">
        <v>413</v>
      </c>
      <c r="F209" s="39">
        <v>6.4260000000000002</v>
      </c>
      <c r="G209" s="40" t="s">
        <v>17</v>
      </c>
      <c r="H209" s="38" t="s">
        <v>18</v>
      </c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5">
        <v>44439</v>
      </c>
      <c r="C210" s="36">
        <v>0.56011491898148147</v>
      </c>
      <c r="D210" s="37" t="s">
        <v>16</v>
      </c>
      <c r="E210" s="38">
        <v>3</v>
      </c>
      <c r="F210" s="39">
        <v>6.4260000000000002</v>
      </c>
      <c r="G210" s="40" t="s">
        <v>17</v>
      </c>
      <c r="H210" s="38" t="s">
        <v>18</v>
      </c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5">
        <v>44439</v>
      </c>
      <c r="C211" s="36">
        <v>0.56017292824074072</v>
      </c>
      <c r="D211" s="37" t="s">
        <v>16</v>
      </c>
      <c r="E211" s="38">
        <v>5</v>
      </c>
      <c r="F211" s="39">
        <v>6.4260000000000002</v>
      </c>
      <c r="G211" s="40" t="s">
        <v>17</v>
      </c>
      <c r="H211" s="38" t="s">
        <v>18</v>
      </c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5">
        <v>44439</v>
      </c>
      <c r="C212" s="36">
        <v>0.56038392361111111</v>
      </c>
      <c r="D212" s="37" t="s">
        <v>16</v>
      </c>
      <c r="E212" s="38">
        <v>600</v>
      </c>
      <c r="F212" s="39">
        <v>6.4260000000000002</v>
      </c>
      <c r="G212" s="40" t="s">
        <v>17</v>
      </c>
      <c r="H212" s="38" t="s">
        <v>18</v>
      </c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5">
        <v>44439</v>
      </c>
      <c r="C213" s="36">
        <v>0.56067834490740742</v>
      </c>
      <c r="D213" s="37" t="s">
        <v>16</v>
      </c>
      <c r="E213" s="38">
        <v>160</v>
      </c>
      <c r="F213" s="39">
        <v>6.4260000000000002</v>
      </c>
      <c r="G213" s="40" t="s">
        <v>17</v>
      </c>
      <c r="H213" s="38" t="s">
        <v>18</v>
      </c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5">
        <v>44439</v>
      </c>
      <c r="C214" s="36">
        <v>0.56146783564814817</v>
      </c>
      <c r="D214" s="37" t="s">
        <v>16</v>
      </c>
      <c r="E214" s="38">
        <v>34</v>
      </c>
      <c r="F214" s="39">
        <v>6.4260000000000002</v>
      </c>
      <c r="G214" s="40" t="s">
        <v>17</v>
      </c>
      <c r="H214" s="38" t="s">
        <v>18</v>
      </c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5">
        <v>44439</v>
      </c>
      <c r="C215" s="36">
        <v>0.56189563657407404</v>
      </c>
      <c r="D215" s="37" t="s">
        <v>16</v>
      </c>
      <c r="E215" s="38">
        <v>2333</v>
      </c>
      <c r="F215" s="39">
        <v>6.4260000000000002</v>
      </c>
      <c r="G215" s="40" t="s">
        <v>17</v>
      </c>
      <c r="H215" s="38" t="s">
        <v>18</v>
      </c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5">
        <v>44439</v>
      </c>
      <c r="C216" s="36">
        <v>0.56189598379629635</v>
      </c>
      <c r="D216" s="37" t="s">
        <v>16</v>
      </c>
      <c r="E216" s="38">
        <v>2167</v>
      </c>
      <c r="F216" s="39">
        <v>6.4240000000000004</v>
      </c>
      <c r="G216" s="40" t="s">
        <v>17</v>
      </c>
      <c r="H216" s="38" t="s">
        <v>18</v>
      </c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5">
        <v>44439</v>
      </c>
      <c r="C217" s="36">
        <v>0.56332890046296291</v>
      </c>
      <c r="D217" s="37" t="s">
        <v>16</v>
      </c>
      <c r="E217" s="38">
        <v>1157</v>
      </c>
      <c r="F217" s="39">
        <v>6.4219999999999997</v>
      </c>
      <c r="G217" s="40" t="s">
        <v>17</v>
      </c>
      <c r="H217" s="38" t="s">
        <v>18</v>
      </c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5">
        <v>44439</v>
      </c>
      <c r="C218" s="36">
        <v>0.56417964120370367</v>
      </c>
      <c r="D218" s="37" t="s">
        <v>16</v>
      </c>
      <c r="E218" s="38">
        <v>360</v>
      </c>
      <c r="F218" s="39">
        <v>6.4219999999999997</v>
      </c>
      <c r="G218" s="40" t="s">
        <v>17</v>
      </c>
      <c r="H218" s="38" t="s">
        <v>18</v>
      </c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5">
        <v>44439</v>
      </c>
      <c r="C219" s="36">
        <v>0.56417964120370367</v>
      </c>
      <c r="D219" s="37" t="s">
        <v>16</v>
      </c>
      <c r="E219" s="38">
        <v>1213</v>
      </c>
      <c r="F219" s="39">
        <v>6.4219999999999997</v>
      </c>
      <c r="G219" s="40" t="s">
        <v>17</v>
      </c>
      <c r="H219" s="38" t="s">
        <v>18</v>
      </c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5">
        <v>44439</v>
      </c>
      <c r="C220" s="36">
        <v>0.56698337962962964</v>
      </c>
      <c r="D220" s="37" t="s">
        <v>16</v>
      </c>
      <c r="E220" s="38">
        <v>744</v>
      </c>
      <c r="F220" s="39">
        <v>6.4119999999999999</v>
      </c>
      <c r="G220" s="40" t="s">
        <v>17</v>
      </c>
      <c r="H220" s="38" t="s">
        <v>18</v>
      </c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5">
        <v>44439</v>
      </c>
      <c r="C221" s="36">
        <v>0.56817021990740746</v>
      </c>
      <c r="D221" s="37" t="s">
        <v>16</v>
      </c>
      <c r="E221" s="38">
        <v>3243</v>
      </c>
      <c r="F221" s="39">
        <v>6.4139999999999997</v>
      </c>
      <c r="G221" s="40" t="s">
        <v>17</v>
      </c>
      <c r="H221" s="38" t="s">
        <v>18</v>
      </c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5">
        <v>44439</v>
      </c>
      <c r="C222" s="36">
        <v>0.56817275462962968</v>
      </c>
      <c r="D222" s="37" t="s">
        <v>16</v>
      </c>
      <c r="E222" s="38">
        <v>1134</v>
      </c>
      <c r="F222" s="39">
        <v>6.4139999999999997</v>
      </c>
      <c r="G222" s="40" t="s">
        <v>17</v>
      </c>
      <c r="H222" s="38" t="s">
        <v>18</v>
      </c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5">
        <v>44439</v>
      </c>
      <c r="C223" s="36">
        <v>0.57140468749999995</v>
      </c>
      <c r="D223" s="37" t="s">
        <v>16</v>
      </c>
      <c r="E223" s="38">
        <v>512</v>
      </c>
      <c r="F223" s="39">
        <v>6.4080000000000004</v>
      </c>
      <c r="G223" s="40" t="s">
        <v>17</v>
      </c>
      <c r="H223" s="38" t="s">
        <v>18</v>
      </c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5">
        <v>44439</v>
      </c>
      <c r="C224" s="36">
        <v>0.57140510416666668</v>
      </c>
      <c r="D224" s="37" t="s">
        <v>16</v>
      </c>
      <c r="E224" s="38">
        <v>739</v>
      </c>
      <c r="F224" s="39">
        <v>6.41</v>
      </c>
      <c r="G224" s="40" t="s">
        <v>17</v>
      </c>
      <c r="H224" s="38" t="s">
        <v>18</v>
      </c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5">
        <v>44439</v>
      </c>
      <c r="C225" s="36">
        <v>0.57172430555555553</v>
      </c>
      <c r="D225" s="37" t="s">
        <v>16</v>
      </c>
      <c r="E225" s="38">
        <v>325</v>
      </c>
      <c r="F225" s="39">
        <v>6.4080000000000004</v>
      </c>
      <c r="G225" s="40" t="s">
        <v>17</v>
      </c>
      <c r="H225" s="38" t="s">
        <v>18</v>
      </c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5">
        <v>44439</v>
      </c>
      <c r="C226" s="36">
        <v>0.57273973379629628</v>
      </c>
      <c r="D226" s="37" t="s">
        <v>16</v>
      </c>
      <c r="E226" s="38">
        <v>448</v>
      </c>
      <c r="F226" s="39">
        <v>6.41</v>
      </c>
      <c r="G226" s="40" t="s">
        <v>17</v>
      </c>
      <c r="H226" s="38" t="s">
        <v>18</v>
      </c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5">
        <v>44439</v>
      </c>
      <c r="C227" s="36">
        <v>0.57273973379629628</v>
      </c>
      <c r="D227" s="37" t="s">
        <v>16</v>
      </c>
      <c r="E227" s="38">
        <v>420</v>
      </c>
      <c r="F227" s="39">
        <v>6.41</v>
      </c>
      <c r="G227" s="40" t="s">
        <v>17</v>
      </c>
      <c r="H227" s="38" t="s">
        <v>18</v>
      </c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5">
        <v>44439</v>
      </c>
      <c r="C228" s="36">
        <v>0.5727408449074074</v>
      </c>
      <c r="D228" s="37" t="s">
        <v>16</v>
      </c>
      <c r="E228" s="38">
        <v>500</v>
      </c>
      <c r="F228" s="39">
        <v>6.41</v>
      </c>
      <c r="G228" s="40" t="s">
        <v>17</v>
      </c>
      <c r="H228" s="38" t="s">
        <v>18</v>
      </c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5">
        <v>44439</v>
      </c>
      <c r="C229" s="36">
        <v>0.5727408449074074</v>
      </c>
      <c r="D229" s="37" t="s">
        <v>16</v>
      </c>
      <c r="E229" s="38">
        <v>332</v>
      </c>
      <c r="F229" s="39">
        <v>6.41</v>
      </c>
      <c r="G229" s="40" t="s">
        <v>17</v>
      </c>
      <c r="H229" s="38" t="s">
        <v>18</v>
      </c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5">
        <v>44439</v>
      </c>
      <c r="C230" s="36">
        <v>0.5730252199074074</v>
      </c>
      <c r="D230" s="37" t="s">
        <v>16</v>
      </c>
      <c r="E230" s="38">
        <v>323</v>
      </c>
      <c r="F230" s="39">
        <v>6.41</v>
      </c>
      <c r="G230" s="40" t="s">
        <v>17</v>
      </c>
      <c r="H230" s="38" t="s">
        <v>18</v>
      </c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5">
        <v>44439</v>
      </c>
      <c r="C231" s="36">
        <v>0.5730252199074074</v>
      </c>
      <c r="D231" s="37" t="s">
        <v>16</v>
      </c>
      <c r="E231" s="38">
        <v>498</v>
      </c>
      <c r="F231" s="39">
        <v>6.41</v>
      </c>
      <c r="G231" s="40" t="s">
        <v>17</v>
      </c>
      <c r="H231" s="38" t="s">
        <v>18</v>
      </c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5">
        <v>44439</v>
      </c>
      <c r="C232" s="36">
        <v>0.57424692129629629</v>
      </c>
      <c r="D232" s="37" t="s">
        <v>16</v>
      </c>
      <c r="E232" s="38">
        <v>812</v>
      </c>
      <c r="F232" s="39">
        <v>6.4080000000000004</v>
      </c>
      <c r="G232" s="40" t="s">
        <v>17</v>
      </c>
      <c r="H232" s="38" t="s">
        <v>18</v>
      </c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5">
        <v>44439</v>
      </c>
      <c r="C233" s="36">
        <v>0.57563802083333337</v>
      </c>
      <c r="D233" s="37" t="s">
        <v>16</v>
      </c>
      <c r="E233" s="38">
        <v>1042</v>
      </c>
      <c r="F233" s="39">
        <v>6.4160000000000004</v>
      </c>
      <c r="G233" s="40" t="s">
        <v>17</v>
      </c>
      <c r="H233" s="38" t="s">
        <v>18</v>
      </c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5">
        <v>44439</v>
      </c>
      <c r="C234" s="36">
        <v>0.57787211805555561</v>
      </c>
      <c r="D234" s="37" t="s">
        <v>16</v>
      </c>
      <c r="E234" s="38">
        <v>3217</v>
      </c>
      <c r="F234" s="39">
        <v>6.4160000000000004</v>
      </c>
      <c r="G234" s="40" t="s">
        <v>17</v>
      </c>
      <c r="H234" s="38" t="s">
        <v>18</v>
      </c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5">
        <v>44439</v>
      </c>
      <c r="C235" s="36">
        <v>0.57787943287037036</v>
      </c>
      <c r="D235" s="37" t="s">
        <v>16</v>
      </c>
      <c r="E235" s="38">
        <v>1634</v>
      </c>
      <c r="F235" s="39">
        <v>6.4160000000000004</v>
      </c>
      <c r="G235" s="40" t="s">
        <v>17</v>
      </c>
      <c r="H235" s="38" t="s">
        <v>18</v>
      </c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5">
        <v>44439</v>
      </c>
      <c r="C236" s="36">
        <v>0.57823421296296296</v>
      </c>
      <c r="D236" s="37" t="s">
        <v>16</v>
      </c>
      <c r="E236" s="38">
        <v>757</v>
      </c>
      <c r="F236" s="39">
        <v>6.4160000000000004</v>
      </c>
      <c r="G236" s="40" t="s">
        <v>17</v>
      </c>
      <c r="H236" s="38" t="s">
        <v>18</v>
      </c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5">
        <v>44439</v>
      </c>
      <c r="C237" s="36">
        <v>0.57829795138888884</v>
      </c>
      <c r="D237" s="37" t="s">
        <v>16</v>
      </c>
      <c r="E237" s="38">
        <v>500</v>
      </c>
      <c r="F237" s="39">
        <v>6.4160000000000004</v>
      </c>
      <c r="G237" s="40" t="s">
        <v>17</v>
      </c>
      <c r="H237" s="38" t="s">
        <v>18</v>
      </c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5">
        <v>44439</v>
      </c>
      <c r="C238" s="36">
        <v>0.57844162037037039</v>
      </c>
      <c r="D238" s="37" t="s">
        <v>16</v>
      </c>
      <c r="E238" s="38">
        <v>786</v>
      </c>
      <c r="F238" s="39">
        <v>6.4160000000000004</v>
      </c>
      <c r="G238" s="40" t="s">
        <v>17</v>
      </c>
      <c r="H238" s="38" t="s">
        <v>18</v>
      </c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5">
        <v>44439</v>
      </c>
      <c r="C239" s="36">
        <v>0.57869721064814816</v>
      </c>
      <c r="D239" s="37" t="s">
        <v>16</v>
      </c>
      <c r="E239" s="38">
        <v>485</v>
      </c>
      <c r="F239" s="39">
        <v>6.4160000000000004</v>
      </c>
      <c r="G239" s="40" t="s">
        <v>17</v>
      </c>
      <c r="H239" s="38" t="s">
        <v>18</v>
      </c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5">
        <v>44439</v>
      </c>
      <c r="C240" s="36">
        <v>0.58010196759259258</v>
      </c>
      <c r="D240" s="37" t="s">
        <v>16</v>
      </c>
      <c r="E240" s="38">
        <v>163</v>
      </c>
      <c r="F240" s="39">
        <v>6.42</v>
      </c>
      <c r="G240" s="40" t="s">
        <v>17</v>
      </c>
      <c r="H240" s="38" t="s">
        <v>18</v>
      </c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5">
        <v>44439</v>
      </c>
      <c r="C241" s="36">
        <v>0.58010196759259258</v>
      </c>
      <c r="D241" s="37" t="s">
        <v>16</v>
      </c>
      <c r="E241" s="38">
        <v>2028</v>
      </c>
      <c r="F241" s="39">
        <v>6.42</v>
      </c>
      <c r="G241" s="40" t="s">
        <v>17</v>
      </c>
      <c r="H241" s="38" t="s">
        <v>18</v>
      </c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5">
        <v>44439</v>
      </c>
      <c r="C242" s="36">
        <v>0.58026796296296301</v>
      </c>
      <c r="D242" s="37" t="s">
        <v>16</v>
      </c>
      <c r="E242" s="38">
        <v>816</v>
      </c>
      <c r="F242" s="39">
        <v>6.42</v>
      </c>
      <c r="G242" s="40" t="s">
        <v>17</v>
      </c>
      <c r="H242" s="38" t="s">
        <v>18</v>
      </c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5">
        <v>44439</v>
      </c>
      <c r="C243" s="36">
        <v>0.58115957175925925</v>
      </c>
      <c r="D243" s="37" t="s">
        <v>16</v>
      </c>
      <c r="E243" s="38">
        <v>140</v>
      </c>
      <c r="F243" s="39">
        <v>6.4260000000000002</v>
      </c>
      <c r="G243" s="40" t="s">
        <v>17</v>
      </c>
      <c r="H243" s="38" t="s">
        <v>18</v>
      </c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5">
        <v>44439</v>
      </c>
      <c r="C244" s="36">
        <v>0.58115957175925925</v>
      </c>
      <c r="D244" s="37" t="s">
        <v>16</v>
      </c>
      <c r="E244" s="38">
        <v>3500</v>
      </c>
      <c r="F244" s="39">
        <v>6.4260000000000002</v>
      </c>
      <c r="G244" s="40" t="s">
        <v>17</v>
      </c>
      <c r="H244" s="38" t="s">
        <v>18</v>
      </c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5">
        <v>44439</v>
      </c>
      <c r="C245" s="36">
        <v>0.58115957175925925</v>
      </c>
      <c r="D245" s="37" t="s">
        <v>16</v>
      </c>
      <c r="E245" s="38">
        <v>4</v>
      </c>
      <c r="F245" s="39">
        <v>6.4260000000000002</v>
      </c>
      <c r="G245" s="40" t="s">
        <v>17</v>
      </c>
      <c r="H245" s="38" t="s">
        <v>18</v>
      </c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5">
        <v>44439</v>
      </c>
      <c r="C246" s="36">
        <v>0.58332364583333329</v>
      </c>
      <c r="D246" s="37" t="s">
        <v>16</v>
      </c>
      <c r="E246" s="38">
        <v>394</v>
      </c>
      <c r="F246" s="39">
        <v>6.4219999999999997</v>
      </c>
      <c r="G246" s="40" t="s">
        <v>17</v>
      </c>
      <c r="H246" s="38" t="s">
        <v>18</v>
      </c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5">
        <v>44439</v>
      </c>
      <c r="C247" s="36">
        <v>0.58332375000000003</v>
      </c>
      <c r="D247" s="37" t="s">
        <v>16</v>
      </c>
      <c r="E247" s="38">
        <v>75</v>
      </c>
      <c r="F247" s="39">
        <v>6.4219999999999997</v>
      </c>
      <c r="G247" s="40" t="s">
        <v>17</v>
      </c>
      <c r="H247" s="38" t="s">
        <v>18</v>
      </c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5">
        <v>44439</v>
      </c>
      <c r="C248" s="36">
        <v>0.58339674768518524</v>
      </c>
      <c r="D248" s="37" t="s">
        <v>16</v>
      </c>
      <c r="E248" s="38">
        <v>292</v>
      </c>
      <c r="F248" s="39">
        <v>6.4219999999999997</v>
      </c>
      <c r="G248" s="40" t="s">
        <v>17</v>
      </c>
      <c r="H248" s="38" t="s">
        <v>18</v>
      </c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5">
        <v>44439</v>
      </c>
      <c r="C249" s="36">
        <v>0.58380978009259255</v>
      </c>
      <c r="D249" s="37" t="s">
        <v>16</v>
      </c>
      <c r="E249" s="38">
        <v>400</v>
      </c>
      <c r="F249" s="39">
        <v>6.4219999999999997</v>
      </c>
      <c r="G249" s="40" t="s">
        <v>17</v>
      </c>
      <c r="H249" s="38" t="s">
        <v>18</v>
      </c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5">
        <v>44439</v>
      </c>
      <c r="C250" s="36">
        <v>0.58440005787037042</v>
      </c>
      <c r="D250" s="37" t="s">
        <v>16</v>
      </c>
      <c r="E250" s="38">
        <v>490</v>
      </c>
      <c r="F250" s="39">
        <v>6.4219999999999997</v>
      </c>
      <c r="G250" s="40" t="s">
        <v>17</v>
      </c>
      <c r="H250" s="38" t="s">
        <v>18</v>
      </c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5">
        <v>44439</v>
      </c>
      <c r="C251" s="36">
        <v>0.58447006944444446</v>
      </c>
      <c r="D251" s="37" t="s">
        <v>16</v>
      </c>
      <c r="E251" s="38">
        <v>184</v>
      </c>
      <c r="F251" s="39">
        <v>6.4219999999999997</v>
      </c>
      <c r="G251" s="40" t="s">
        <v>17</v>
      </c>
      <c r="H251" s="38" t="s">
        <v>18</v>
      </c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5">
        <v>44439</v>
      </c>
      <c r="C252" s="36">
        <v>0.58447006944444446</v>
      </c>
      <c r="D252" s="37" t="s">
        <v>16</v>
      </c>
      <c r="E252" s="38">
        <v>97</v>
      </c>
      <c r="F252" s="39">
        <v>6.4219999999999997</v>
      </c>
      <c r="G252" s="40" t="s">
        <v>17</v>
      </c>
      <c r="H252" s="38" t="s">
        <v>18</v>
      </c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5">
        <v>44439</v>
      </c>
      <c r="C253" s="36">
        <v>0.58447093750000001</v>
      </c>
      <c r="D253" s="37" t="s">
        <v>16</v>
      </c>
      <c r="E253" s="38">
        <v>2225</v>
      </c>
      <c r="F253" s="39">
        <v>6.4219999999999997</v>
      </c>
      <c r="G253" s="40" t="s">
        <v>17</v>
      </c>
      <c r="H253" s="38" t="s">
        <v>18</v>
      </c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5">
        <v>44439</v>
      </c>
      <c r="C254" s="36">
        <v>0.58481130787037039</v>
      </c>
      <c r="D254" s="37" t="s">
        <v>16</v>
      </c>
      <c r="E254" s="38">
        <v>3224</v>
      </c>
      <c r="F254" s="39">
        <v>6.4180000000000001</v>
      </c>
      <c r="G254" s="40" t="s">
        <v>17</v>
      </c>
      <c r="H254" s="38" t="s">
        <v>18</v>
      </c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5">
        <v>44439</v>
      </c>
      <c r="C255" s="36">
        <v>0.58617091435185187</v>
      </c>
      <c r="D255" s="37" t="s">
        <v>16</v>
      </c>
      <c r="E255" s="38">
        <v>571</v>
      </c>
      <c r="F255" s="39">
        <v>6.4160000000000004</v>
      </c>
      <c r="G255" s="40" t="s">
        <v>17</v>
      </c>
      <c r="H255" s="38" t="s">
        <v>18</v>
      </c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5">
        <v>44439</v>
      </c>
      <c r="C256" s="36">
        <v>0.58804827546296301</v>
      </c>
      <c r="D256" s="37" t="s">
        <v>16</v>
      </c>
      <c r="E256" s="38">
        <v>136</v>
      </c>
      <c r="F256" s="39">
        <v>6.4180000000000001</v>
      </c>
      <c r="G256" s="40" t="s">
        <v>17</v>
      </c>
      <c r="H256" s="38" t="s">
        <v>18</v>
      </c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5">
        <v>44439</v>
      </c>
      <c r="C257" s="36">
        <v>0.58821184027777773</v>
      </c>
      <c r="D257" s="37" t="s">
        <v>16</v>
      </c>
      <c r="E257" s="38">
        <v>741</v>
      </c>
      <c r="F257" s="39">
        <v>6.4180000000000001</v>
      </c>
      <c r="G257" s="40" t="s">
        <v>17</v>
      </c>
      <c r="H257" s="38" t="s">
        <v>18</v>
      </c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5">
        <v>44439</v>
      </c>
      <c r="C258" s="36">
        <v>0.58840457175925931</v>
      </c>
      <c r="D258" s="37" t="s">
        <v>16</v>
      </c>
      <c r="E258" s="38">
        <v>827</v>
      </c>
      <c r="F258" s="39">
        <v>6.4180000000000001</v>
      </c>
      <c r="G258" s="40" t="s">
        <v>17</v>
      </c>
      <c r="H258" s="38" t="s">
        <v>18</v>
      </c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5">
        <v>44439</v>
      </c>
      <c r="C259" s="36">
        <v>0.58866332175925928</v>
      </c>
      <c r="D259" s="37" t="s">
        <v>16</v>
      </c>
      <c r="E259" s="38">
        <v>2</v>
      </c>
      <c r="F259" s="39">
        <v>6.4180000000000001</v>
      </c>
      <c r="G259" s="40" t="s">
        <v>17</v>
      </c>
      <c r="H259" s="38" t="s">
        <v>18</v>
      </c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5">
        <v>44439</v>
      </c>
      <c r="C260" s="36">
        <v>0.58872104166666661</v>
      </c>
      <c r="D260" s="37" t="s">
        <v>16</v>
      </c>
      <c r="E260" s="38">
        <v>901</v>
      </c>
      <c r="F260" s="39">
        <v>6.4180000000000001</v>
      </c>
      <c r="G260" s="40" t="s">
        <v>17</v>
      </c>
      <c r="H260" s="38" t="s">
        <v>18</v>
      </c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5">
        <v>44439</v>
      </c>
      <c r="C261" s="36">
        <v>0.58894805555555552</v>
      </c>
      <c r="D261" s="37" t="s">
        <v>16</v>
      </c>
      <c r="E261" s="38">
        <v>1133</v>
      </c>
      <c r="F261" s="39">
        <v>6.4160000000000004</v>
      </c>
      <c r="G261" s="40" t="s">
        <v>17</v>
      </c>
      <c r="H261" s="38" t="s">
        <v>18</v>
      </c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5">
        <v>44439</v>
      </c>
      <c r="C262" s="36">
        <v>0.58933479166666669</v>
      </c>
      <c r="D262" s="37" t="s">
        <v>16</v>
      </c>
      <c r="E262" s="38">
        <v>5</v>
      </c>
      <c r="F262" s="39">
        <v>6.4160000000000004</v>
      </c>
      <c r="G262" s="40" t="s">
        <v>17</v>
      </c>
      <c r="H262" s="38" t="s">
        <v>18</v>
      </c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5">
        <v>44439</v>
      </c>
      <c r="C263" s="36">
        <v>0.59030297453703706</v>
      </c>
      <c r="D263" s="37" t="s">
        <v>16</v>
      </c>
      <c r="E263" s="38">
        <v>502</v>
      </c>
      <c r="F263" s="39">
        <v>6.4160000000000004</v>
      </c>
      <c r="G263" s="40" t="s">
        <v>17</v>
      </c>
      <c r="H263" s="38" t="s">
        <v>18</v>
      </c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5">
        <v>44439</v>
      </c>
      <c r="C264" s="36">
        <v>0.59030297453703706</v>
      </c>
      <c r="D264" s="37" t="s">
        <v>16</v>
      </c>
      <c r="E264" s="38">
        <v>1884</v>
      </c>
      <c r="F264" s="39">
        <v>6.4160000000000004</v>
      </c>
      <c r="G264" s="40" t="s">
        <v>17</v>
      </c>
      <c r="H264" s="38" t="s">
        <v>18</v>
      </c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5">
        <v>44439</v>
      </c>
      <c r="C265" s="36">
        <v>0.59068049768518516</v>
      </c>
      <c r="D265" s="37" t="s">
        <v>16</v>
      </c>
      <c r="E265" s="38">
        <v>112</v>
      </c>
      <c r="F265" s="39">
        <v>6.4160000000000004</v>
      </c>
      <c r="G265" s="40" t="s">
        <v>17</v>
      </c>
      <c r="H265" s="38" t="s">
        <v>18</v>
      </c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5">
        <v>44439</v>
      </c>
      <c r="C266" s="36">
        <v>0.59078910879629631</v>
      </c>
      <c r="D266" s="37" t="s">
        <v>16</v>
      </c>
      <c r="E266" s="38">
        <v>407</v>
      </c>
      <c r="F266" s="39">
        <v>6.4160000000000004</v>
      </c>
      <c r="G266" s="40" t="s">
        <v>17</v>
      </c>
      <c r="H266" s="38" t="s">
        <v>18</v>
      </c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5">
        <v>44439</v>
      </c>
      <c r="C267" s="36">
        <v>0.59088928240740746</v>
      </c>
      <c r="D267" s="37" t="s">
        <v>16</v>
      </c>
      <c r="E267" s="38">
        <v>1260</v>
      </c>
      <c r="F267" s="39">
        <v>6.4160000000000004</v>
      </c>
      <c r="G267" s="40" t="s">
        <v>17</v>
      </c>
      <c r="H267" s="38" t="s">
        <v>18</v>
      </c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5">
        <v>44439</v>
      </c>
      <c r="C268" s="36">
        <v>0.59088984953703705</v>
      </c>
      <c r="D268" s="37" t="s">
        <v>16</v>
      </c>
      <c r="E268" s="38">
        <v>470</v>
      </c>
      <c r="F268" s="39">
        <v>6.4160000000000004</v>
      </c>
      <c r="G268" s="40" t="s">
        <v>17</v>
      </c>
      <c r="H268" s="38" t="s">
        <v>18</v>
      </c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5">
        <v>44439</v>
      </c>
      <c r="C269" s="36">
        <v>0.59089099537037038</v>
      </c>
      <c r="D269" s="37" t="s">
        <v>16</v>
      </c>
      <c r="E269" s="38">
        <v>286</v>
      </c>
      <c r="F269" s="39">
        <v>6.4160000000000004</v>
      </c>
      <c r="G269" s="40" t="s">
        <v>17</v>
      </c>
      <c r="H269" s="38" t="s">
        <v>18</v>
      </c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5">
        <v>44439</v>
      </c>
      <c r="C270" s="36">
        <v>0.59259475694444441</v>
      </c>
      <c r="D270" s="37" t="s">
        <v>16</v>
      </c>
      <c r="E270" s="38">
        <v>506</v>
      </c>
      <c r="F270" s="39">
        <v>6.4160000000000004</v>
      </c>
      <c r="G270" s="40" t="s">
        <v>17</v>
      </c>
      <c r="H270" s="38" t="s">
        <v>18</v>
      </c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5">
        <v>44439</v>
      </c>
      <c r="C271" s="36">
        <v>0.59259476851851856</v>
      </c>
      <c r="D271" s="37" t="s">
        <v>16</v>
      </c>
      <c r="E271" s="38">
        <v>630</v>
      </c>
      <c r="F271" s="39">
        <v>6.4160000000000004</v>
      </c>
      <c r="G271" s="40" t="s">
        <v>17</v>
      </c>
      <c r="H271" s="38" t="s">
        <v>18</v>
      </c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5">
        <v>44439</v>
      </c>
      <c r="C272" s="36">
        <v>0.59382864583333328</v>
      </c>
      <c r="D272" s="37" t="s">
        <v>16</v>
      </c>
      <c r="E272" s="38">
        <v>755</v>
      </c>
      <c r="F272" s="39">
        <v>6.42</v>
      </c>
      <c r="G272" s="40" t="s">
        <v>17</v>
      </c>
      <c r="H272" s="38" t="s">
        <v>18</v>
      </c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5">
        <v>44439</v>
      </c>
      <c r="C273" s="36">
        <v>0.59423127314814816</v>
      </c>
      <c r="D273" s="37" t="s">
        <v>16</v>
      </c>
      <c r="E273" s="38">
        <v>6</v>
      </c>
      <c r="F273" s="39">
        <v>6.42</v>
      </c>
      <c r="G273" s="40" t="s">
        <v>17</v>
      </c>
      <c r="H273" s="38" t="s">
        <v>18</v>
      </c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5">
        <v>44439</v>
      </c>
      <c r="C274" s="36">
        <v>0.59512244212962961</v>
      </c>
      <c r="D274" s="37" t="s">
        <v>16</v>
      </c>
      <c r="E274" s="38">
        <v>2166</v>
      </c>
      <c r="F274" s="39">
        <v>6.4260000000000002</v>
      </c>
      <c r="G274" s="40" t="s">
        <v>17</v>
      </c>
      <c r="H274" s="38" t="s">
        <v>18</v>
      </c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5">
        <v>44439</v>
      </c>
      <c r="C275" s="36">
        <v>0.59720177083333337</v>
      </c>
      <c r="D275" s="37" t="s">
        <v>16</v>
      </c>
      <c r="E275" s="38">
        <v>2071</v>
      </c>
      <c r="F275" s="39">
        <v>6.4260000000000002</v>
      </c>
      <c r="G275" s="40" t="s">
        <v>17</v>
      </c>
      <c r="H275" s="38" t="s">
        <v>18</v>
      </c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5">
        <v>44439</v>
      </c>
      <c r="C276" s="36">
        <v>0.59756383101851851</v>
      </c>
      <c r="D276" s="37" t="s">
        <v>16</v>
      </c>
      <c r="E276" s="38">
        <v>63</v>
      </c>
      <c r="F276" s="39">
        <v>6.4260000000000002</v>
      </c>
      <c r="G276" s="40" t="s">
        <v>17</v>
      </c>
      <c r="H276" s="38" t="s">
        <v>18</v>
      </c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5">
        <v>44439</v>
      </c>
      <c r="C277" s="36">
        <v>0.59812303240740738</v>
      </c>
      <c r="D277" s="37" t="s">
        <v>16</v>
      </c>
      <c r="E277" s="38">
        <v>2221</v>
      </c>
      <c r="F277" s="39">
        <v>6.4260000000000002</v>
      </c>
      <c r="G277" s="40" t="s">
        <v>17</v>
      </c>
      <c r="H277" s="38" t="s">
        <v>18</v>
      </c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5">
        <v>44439</v>
      </c>
      <c r="C278" s="36">
        <v>0.59818074074074079</v>
      </c>
      <c r="D278" s="37" t="s">
        <v>16</v>
      </c>
      <c r="E278" s="38">
        <v>749</v>
      </c>
      <c r="F278" s="39">
        <v>6.4260000000000002</v>
      </c>
      <c r="G278" s="40" t="s">
        <v>17</v>
      </c>
      <c r="H278" s="38" t="s">
        <v>18</v>
      </c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5">
        <v>44439</v>
      </c>
      <c r="C279" s="36">
        <v>0.5982473611111111</v>
      </c>
      <c r="D279" s="37" t="s">
        <v>16</v>
      </c>
      <c r="E279" s="38">
        <v>507</v>
      </c>
      <c r="F279" s="39">
        <v>6.4260000000000002</v>
      </c>
      <c r="G279" s="40" t="s">
        <v>17</v>
      </c>
      <c r="H279" s="38" t="s">
        <v>18</v>
      </c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5">
        <v>44439</v>
      </c>
      <c r="C280" s="36">
        <v>0.59838516203703707</v>
      </c>
      <c r="D280" s="37" t="s">
        <v>16</v>
      </c>
      <c r="E280" s="38">
        <v>1934</v>
      </c>
      <c r="F280" s="39">
        <v>6.4240000000000004</v>
      </c>
      <c r="G280" s="40" t="s">
        <v>17</v>
      </c>
      <c r="H280" s="38" t="s">
        <v>18</v>
      </c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5">
        <v>44439</v>
      </c>
      <c r="C281" s="36">
        <v>0.59838516203703707</v>
      </c>
      <c r="D281" s="37" t="s">
        <v>16</v>
      </c>
      <c r="E281" s="38">
        <v>1419</v>
      </c>
      <c r="F281" s="39">
        <v>6.4240000000000004</v>
      </c>
      <c r="G281" s="40" t="s">
        <v>17</v>
      </c>
      <c r="H281" s="38" t="s">
        <v>18</v>
      </c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5">
        <v>44439</v>
      </c>
      <c r="C282" s="36">
        <v>0.59838600694444444</v>
      </c>
      <c r="D282" s="37" t="s">
        <v>16</v>
      </c>
      <c r="E282" s="38">
        <v>723</v>
      </c>
      <c r="F282" s="39">
        <v>6.4240000000000004</v>
      </c>
      <c r="G282" s="40" t="s">
        <v>17</v>
      </c>
      <c r="H282" s="38" t="s">
        <v>18</v>
      </c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5">
        <v>44439</v>
      </c>
      <c r="C283" s="36">
        <v>0.59838600694444444</v>
      </c>
      <c r="D283" s="37" t="s">
        <v>16</v>
      </c>
      <c r="E283" s="38">
        <v>749</v>
      </c>
      <c r="F283" s="39">
        <v>6.4240000000000004</v>
      </c>
      <c r="G283" s="40" t="s">
        <v>17</v>
      </c>
      <c r="H283" s="38" t="s">
        <v>18</v>
      </c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5">
        <v>44439</v>
      </c>
      <c r="C284" s="36">
        <v>0.60150398148148143</v>
      </c>
      <c r="D284" s="37" t="s">
        <v>16</v>
      </c>
      <c r="E284" s="38">
        <v>717</v>
      </c>
      <c r="F284" s="39">
        <v>6.4219999999999997</v>
      </c>
      <c r="G284" s="40" t="s">
        <v>17</v>
      </c>
      <c r="H284" s="38" t="s">
        <v>18</v>
      </c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5">
        <v>44439</v>
      </c>
      <c r="C285" s="36">
        <v>0.60150398148148143</v>
      </c>
      <c r="D285" s="37" t="s">
        <v>16</v>
      </c>
      <c r="E285" s="38">
        <v>706</v>
      </c>
      <c r="F285" s="39">
        <v>6.4219999999999997</v>
      </c>
      <c r="G285" s="40" t="s">
        <v>17</v>
      </c>
      <c r="H285" s="38" t="s">
        <v>18</v>
      </c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5">
        <v>44439</v>
      </c>
      <c r="C286" s="36">
        <v>0.60174019675925927</v>
      </c>
      <c r="D286" s="37" t="s">
        <v>16</v>
      </c>
      <c r="E286" s="38">
        <v>2740</v>
      </c>
      <c r="F286" s="39">
        <v>6.4260000000000002</v>
      </c>
      <c r="G286" s="40" t="s">
        <v>17</v>
      </c>
      <c r="H286" s="38" t="s">
        <v>18</v>
      </c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5">
        <v>44439</v>
      </c>
      <c r="C287" s="36">
        <v>0.60347878472222227</v>
      </c>
      <c r="D287" s="37" t="s">
        <v>16</v>
      </c>
      <c r="E287" s="38">
        <v>914</v>
      </c>
      <c r="F287" s="39">
        <v>6.4359999999999999</v>
      </c>
      <c r="G287" s="40" t="s">
        <v>17</v>
      </c>
      <c r="H287" s="38" t="s">
        <v>18</v>
      </c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5">
        <v>44439</v>
      </c>
      <c r="C288" s="36">
        <v>0.60348021990740741</v>
      </c>
      <c r="D288" s="37" t="s">
        <v>16</v>
      </c>
      <c r="E288" s="38">
        <v>11</v>
      </c>
      <c r="F288" s="39">
        <v>6.4359999999999999</v>
      </c>
      <c r="G288" s="40" t="s">
        <v>17</v>
      </c>
      <c r="H288" s="38" t="s">
        <v>18</v>
      </c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5">
        <v>44439</v>
      </c>
      <c r="C289" s="36">
        <v>0.60348021990740741</v>
      </c>
      <c r="D289" s="37" t="s">
        <v>16</v>
      </c>
      <c r="E289" s="38">
        <v>784</v>
      </c>
      <c r="F289" s="39">
        <v>6.4359999999999999</v>
      </c>
      <c r="G289" s="40" t="s">
        <v>17</v>
      </c>
      <c r="H289" s="38" t="s">
        <v>18</v>
      </c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5">
        <v>44439</v>
      </c>
      <c r="C290" s="36">
        <v>0.60426243055555551</v>
      </c>
      <c r="D290" s="37" t="s">
        <v>16</v>
      </c>
      <c r="E290" s="38">
        <v>2501</v>
      </c>
      <c r="F290" s="39">
        <v>6.4359999999999999</v>
      </c>
      <c r="G290" s="40" t="s">
        <v>17</v>
      </c>
      <c r="H290" s="38" t="s">
        <v>18</v>
      </c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5">
        <v>44439</v>
      </c>
      <c r="C291" s="36">
        <v>0.60440329861111108</v>
      </c>
      <c r="D291" s="37" t="s">
        <v>16</v>
      </c>
      <c r="E291" s="38">
        <v>1604</v>
      </c>
      <c r="F291" s="39">
        <v>6.44</v>
      </c>
      <c r="G291" s="40" t="s">
        <v>17</v>
      </c>
      <c r="H291" s="38" t="s">
        <v>18</v>
      </c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5">
        <v>44439</v>
      </c>
      <c r="C292" s="36">
        <v>0.60440329861111108</v>
      </c>
      <c r="D292" s="37" t="s">
        <v>16</v>
      </c>
      <c r="E292" s="38">
        <v>1518</v>
      </c>
      <c r="F292" s="39">
        <v>6.44</v>
      </c>
      <c r="G292" s="40" t="s">
        <v>17</v>
      </c>
      <c r="H292" s="38" t="s">
        <v>18</v>
      </c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5">
        <v>44439</v>
      </c>
      <c r="C293" s="36">
        <v>0.60447465277777779</v>
      </c>
      <c r="D293" s="37" t="s">
        <v>16</v>
      </c>
      <c r="E293" s="38">
        <v>1027</v>
      </c>
      <c r="F293" s="39">
        <v>6.4379999999999997</v>
      </c>
      <c r="G293" s="40" t="s">
        <v>17</v>
      </c>
      <c r="H293" s="38" t="s">
        <v>18</v>
      </c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5">
        <v>44439</v>
      </c>
      <c r="C294" s="36">
        <v>0.60485613425925921</v>
      </c>
      <c r="D294" s="37" t="s">
        <v>16</v>
      </c>
      <c r="E294" s="38">
        <v>2</v>
      </c>
      <c r="F294" s="39">
        <v>6.4340000000000002</v>
      </c>
      <c r="G294" s="40" t="s">
        <v>17</v>
      </c>
      <c r="H294" s="38" t="s">
        <v>18</v>
      </c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5">
        <v>44439</v>
      </c>
      <c r="C295" s="36">
        <v>0.60485614583333336</v>
      </c>
      <c r="D295" s="37" t="s">
        <v>16</v>
      </c>
      <c r="E295" s="38">
        <v>895</v>
      </c>
      <c r="F295" s="39">
        <v>6.4340000000000002</v>
      </c>
      <c r="G295" s="40" t="s">
        <v>17</v>
      </c>
      <c r="H295" s="38" t="s">
        <v>18</v>
      </c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5">
        <v>44439</v>
      </c>
      <c r="C296" s="36">
        <v>0.60485614583333336</v>
      </c>
      <c r="D296" s="37" t="s">
        <v>16</v>
      </c>
      <c r="E296" s="38">
        <v>275</v>
      </c>
      <c r="F296" s="39">
        <v>6.4340000000000002</v>
      </c>
      <c r="G296" s="40" t="s">
        <v>17</v>
      </c>
      <c r="H296" s="38" t="s">
        <v>18</v>
      </c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5">
        <v>44439</v>
      </c>
      <c r="C297" s="36">
        <v>0.60541857638888885</v>
      </c>
      <c r="D297" s="37" t="s">
        <v>16</v>
      </c>
      <c r="E297" s="38">
        <v>845</v>
      </c>
      <c r="F297" s="39">
        <v>6.4379999999999997</v>
      </c>
      <c r="G297" s="40" t="s">
        <v>17</v>
      </c>
      <c r="H297" s="38" t="s">
        <v>18</v>
      </c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5">
        <v>44439</v>
      </c>
      <c r="C298" s="36">
        <v>0.60659030092592592</v>
      </c>
      <c r="D298" s="37" t="s">
        <v>16</v>
      </c>
      <c r="E298" s="38">
        <v>2332</v>
      </c>
      <c r="F298" s="39">
        <v>6.43</v>
      </c>
      <c r="G298" s="40" t="s">
        <v>17</v>
      </c>
      <c r="H298" s="38" t="s">
        <v>18</v>
      </c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5">
        <v>44439</v>
      </c>
      <c r="C299" s="36">
        <v>0.60773563657407403</v>
      </c>
      <c r="D299" s="37" t="s">
        <v>16</v>
      </c>
      <c r="E299" s="38">
        <v>726</v>
      </c>
      <c r="F299" s="39">
        <v>6.4359999999999999</v>
      </c>
      <c r="G299" s="40" t="s">
        <v>17</v>
      </c>
      <c r="H299" s="38" t="s">
        <v>18</v>
      </c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5">
        <v>44439</v>
      </c>
      <c r="C300" s="36">
        <v>0.60773571759259259</v>
      </c>
      <c r="D300" s="37" t="s">
        <v>16</v>
      </c>
      <c r="E300" s="38">
        <v>108</v>
      </c>
      <c r="F300" s="39">
        <v>6.4359999999999999</v>
      </c>
      <c r="G300" s="40" t="s">
        <v>17</v>
      </c>
      <c r="H300" s="38" t="s">
        <v>18</v>
      </c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5">
        <v>44439</v>
      </c>
      <c r="C301" s="36">
        <v>0.60773696759259255</v>
      </c>
      <c r="D301" s="37" t="s">
        <v>16</v>
      </c>
      <c r="E301" s="38">
        <v>550</v>
      </c>
      <c r="F301" s="39">
        <v>6.4359999999999999</v>
      </c>
      <c r="G301" s="40" t="s">
        <v>17</v>
      </c>
      <c r="H301" s="38" t="s">
        <v>18</v>
      </c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5">
        <v>44439</v>
      </c>
      <c r="C302" s="36">
        <v>0.60773696759259255</v>
      </c>
      <c r="D302" s="37" t="s">
        <v>16</v>
      </c>
      <c r="E302" s="38">
        <v>448</v>
      </c>
      <c r="F302" s="39">
        <v>6.4359999999999999</v>
      </c>
      <c r="G302" s="40" t="s">
        <v>17</v>
      </c>
      <c r="H302" s="38" t="s">
        <v>18</v>
      </c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5">
        <v>44439</v>
      </c>
      <c r="C303" s="36">
        <v>0.60783365740740736</v>
      </c>
      <c r="D303" s="37" t="s">
        <v>16</v>
      </c>
      <c r="E303" s="38">
        <v>725</v>
      </c>
      <c r="F303" s="39">
        <v>6.4359999999999999</v>
      </c>
      <c r="G303" s="40" t="s">
        <v>17</v>
      </c>
      <c r="H303" s="38" t="s">
        <v>18</v>
      </c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5">
        <v>44439</v>
      </c>
      <c r="C304" s="36">
        <v>0.60783365740740736</v>
      </c>
      <c r="D304" s="37" t="s">
        <v>16</v>
      </c>
      <c r="E304" s="38">
        <v>69</v>
      </c>
      <c r="F304" s="39">
        <v>6.4359999999999999</v>
      </c>
      <c r="G304" s="40" t="s">
        <v>17</v>
      </c>
      <c r="H304" s="38" t="s">
        <v>18</v>
      </c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5">
        <v>44439</v>
      </c>
      <c r="C305" s="36">
        <v>0.60783365740740736</v>
      </c>
      <c r="D305" s="37" t="s">
        <v>16</v>
      </c>
      <c r="E305" s="38">
        <v>467</v>
      </c>
      <c r="F305" s="39">
        <v>6.4359999999999999</v>
      </c>
      <c r="G305" s="40" t="s">
        <v>17</v>
      </c>
      <c r="H305" s="38" t="s">
        <v>18</v>
      </c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5">
        <v>44439</v>
      </c>
      <c r="C306" s="36">
        <v>0.60985372685185191</v>
      </c>
      <c r="D306" s="37" t="s">
        <v>16</v>
      </c>
      <c r="E306" s="38">
        <v>2213</v>
      </c>
      <c r="F306" s="39">
        <v>6.444</v>
      </c>
      <c r="G306" s="40" t="s">
        <v>17</v>
      </c>
      <c r="H306" s="38" t="s">
        <v>18</v>
      </c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5">
        <v>44439</v>
      </c>
      <c r="C307" s="36">
        <v>0.60985508101851849</v>
      </c>
      <c r="D307" s="37" t="s">
        <v>16</v>
      </c>
      <c r="E307" s="38">
        <v>503</v>
      </c>
      <c r="F307" s="39">
        <v>6.4420000000000002</v>
      </c>
      <c r="G307" s="40" t="s">
        <v>17</v>
      </c>
      <c r="H307" s="38" t="s">
        <v>18</v>
      </c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5">
        <v>44439</v>
      </c>
      <c r="C308" s="36">
        <v>0.61017716435185188</v>
      </c>
      <c r="D308" s="37" t="s">
        <v>16</v>
      </c>
      <c r="E308" s="38">
        <v>1022</v>
      </c>
      <c r="F308" s="39">
        <v>6.44</v>
      </c>
      <c r="G308" s="40" t="s">
        <v>17</v>
      </c>
      <c r="H308" s="38" t="s">
        <v>18</v>
      </c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5">
        <v>44439</v>
      </c>
      <c r="C309" s="36">
        <v>0.61017716435185188</v>
      </c>
      <c r="D309" s="37" t="s">
        <v>16</v>
      </c>
      <c r="E309" s="38">
        <v>284</v>
      </c>
      <c r="F309" s="39">
        <v>6.44</v>
      </c>
      <c r="G309" s="40" t="s">
        <v>17</v>
      </c>
      <c r="H309" s="38" t="s">
        <v>18</v>
      </c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5">
        <v>44439</v>
      </c>
      <c r="C310" s="36">
        <v>0.61054822916666662</v>
      </c>
      <c r="D310" s="37" t="s">
        <v>16</v>
      </c>
      <c r="E310" s="38">
        <v>450</v>
      </c>
      <c r="F310" s="39">
        <v>6.44</v>
      </c>
      <c r="G310" s="40" t="s">
        <v>17</v>
      </c>
      <c r="H310" s="38" t="s">
        <v>18</v>
      </c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5">
        <v>44439</v>
      </c>
      <c r="C311" s="36">
        <v>0.61069718750000002</v>
      </c>
      <c r="D311" s="37" t="s">
        <v>16</v>
      </c>
      <c r="E311" s="38">
        <v>444</v>
      </c>
      <c r="F311" s="39">
        <v>6.44</v>
      </c>
      <c r="G311" s="40" t="s">
        <v>17</v>
      </c>
      <c r="H311" s="38" t="s">
        <v>18</v>
      </c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5">
        <v>44439</v>
      </c>
      <c r="C312" s="36">
        <v>0.61089547453703708</v>
      </c>
      <c r="D312" s="37" t="s">
        <v>16</v>
      </c>
      <c r="E312" s="38">
        <v>214</v>
      </c>
      <c r="F312" s="39">
        <v>6.44</v>
      </c>
      <c r="G312" s="40" t="s">
        <v>17</v>
      </c>
      <c r="H312" s="38" t="s">
        <v>18</v>
      </c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5">
        <v>44439</v>
      </c>
      <c r="C313" s="36">
        <v>0.61091679398148147</v>
      </c>
      <c r="D313" s="37" t="s">
        <v>16</v>
      </c>
      <c r="E313" s="38">
        <v>757</v>
      </c>
      <c r="F313" s="39">
        <v>6.44</v>
      </c>
      <c r="G313" s="40" t="s">
        <v>17</v>
      </c>
      <c r="H313" s="38" t="s">
        <v>18</v>
      </c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5">
        <v>44439</v>
      </c>
      <c r="C314" s="36">
        <v>0.61091679398148147</v>
      </c>
      <c r="D314" s="37" t="s">
        <v>16</v>
      </c>
      <c r="E314" s="38">
        <v>549</v>
      </c>
      <c r="F314" s="39">
        <v>6.44</v>
      </c>
      <c r="G314" s="40" t="s">
        <v>17</v>
      </c>
      <c r="H314" s="38" t="s">
        <v>18</v>
      </c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5">
        <v>44439</v>
      </c>
      <c r="C315" s="36">
        <v>0.61140509259259257</v>
      </c>
      <c r="D315" s="37" t="s">
        <v>16</v>
      </c>
      <c r="E315" s="38">
        <v>1671</v>
      </c>
      <c r="F315" s="39">
        <v>6.44</v>
      </c>
      <c r="G315" s="40" t="s">
        <v>17</v>
      </c>
      <c r="H315" s="38" t="s">
        <v>18</v>
      </c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5">
        <v>44439</v>
      </c>
      <c r="C316" s="36">
        <v>0.61221518518518514</v>
      </c>
      <c r="D316" s="37" t="s">
        <v>16</v>
      </c>
      <c r="E316" s="38">
        <v>445</v>
      </c>
      <c r="F316" s="39">
        <v>6.4379999999999997</v>
      </c>
      <c r="G316" s="40" t="s">
        <v>17</v>
      </c>
      <c r="H316" s="38" t="s">
        <v>18</v>
      </c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5">
        <v>44439</v>
      </c>
      <c r="C317" s="36">
        <v>0.61238861111111109</v>
      </c>
      <c r="D317" s="37" t="s">
        <v>16</v>
      </c>
      <c r="E317" s="38">
        <v>1046</v>
      </c>
      <c r="F317" s="39">
        <v>6.4379999999999997</v>
      </c>
      <c r="G317" s="40" t="s">
        <v>17</v>
      </c>
      <c r="H317" s="38" t="s">
        <v>18</v>
      </c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5">
        <v>44439</v>
      </c>
      <c r="C318" s="36">
        <v>0.61555019675925926</v>
      </c>
      <c r="D318" s="37" t="s">
        <v>16</v>
      </c>
      <c r="E318" s="38">
        <v>500</v>
      </c>
      <c r="F318" s="39">
        <v>6.4539999999999997</v>
      </c>
      <c r="G318" s="40" t="s">
        <v>17</v>
      </c>
      <c r="H318" s="38" t="s">
        <v>18</v>
      </c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5">
        <v>44439</v>
      </c>
      <c r="C319" s="36">
        <v>0.61564511574074077</v>
      </c>
      <c r="D319" s="37" t="s">
        <v>16</v>
      </c>
      <c r="E319" s="38">
        <v>1292</v>
      </c>
      <c r="F319" s="39">
        <v>6.452</v>
      </c>
      <c r="G319" s="40" t="s">
        <v>17</v>
      </c>
      <c r="H319" s="38" t="s">
        <v>18</v>
      </c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5">
        <v>44439</v>
      </c>
      <c r="C320" s="36">
        <v>0.61579055555555551</v>
      </c>
      <c r="D320" s="37" t="s">
        <v>16</v>
      </c>
      <c r="E320" s="38">
        <v>125</v>
      </c>
      <c r="F320" s="39">
        <v>6.4539999999999997</v>
      </c>
      <c r="G320" s="40" t="s">
        <v>17</v>
      </c>
      <c r="H320" s="38" t="s">
        <v>18</v>
      </c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5">
        <v>44439</v>
      </c>
      <c r="C321" s="36">
        <v>0.61611829861111111</v>
      </c>
      <c r="D321" s="37" t="s">
        <v>16</v>
      </c>
      <c r="E321" s="38">
        <v>754</v>
      </c>
      <c r="F321" s="39">
        <v>6.4539999999999997</v>
      </c>
      <c r="G321" s="40" t="s">
        <v>17</v>
      </c>
      <c r="H321" s="38" t="s">
        <v>18</v>
      </c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5">
        <v>44439</v>
      </c>
      <c r="C322" s="36">
        <v>0.61611829861111111</v>
      </c>
      <c r="D322" s="37" t="s">
        <v>16</v>
      </c>
      <c r="E322" s="38">
        <v>622</v>
      </c>
      <c r="F322" s="39">
        <v>6.4539999999999997</v>
      </c>
      <c r="G322" s="40" t="s">
        <v>17</v>
      </c>
      <c r="H322" s="38" t="s">
        <v>18</v>
      </c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5">
        <v>44439</v>
      </c>
      <c r="C323" s="36">
        <v>0.61616892361111109</v>
      </c>
      <c r="D323" s="37" t="s">
        <v>16</v>
      </c>
      <c r="E323" s="38">
        <v>1749</v>
      </c>
      <c r="F323" s="39">
        <v>6.4539999999999997</v>
      </c>
      <c r="G323" s="40" t="s">
        <v>17</v>
      </c>
      <c r="H323" s="38" t="s">
        <v>18</v>
      </c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5">
        <v>44439</v>
      </c>
      <c r="C324" s="36">
        <v>0.61616892361111109</v>
      </c>
      <c r="D324" s="37" t="s">
        <v>16</v>
      </c>
      <c r="E324" s="38">
        <v>861</v>
      </c>
      <c r="F324" s="39">
        <v>6.4539999999999997</v>
      </c>
      <c r="G324" s="40" t="s">
        <v>17</v>
      </c>
      <c r="H324" s="38" t="s">
        <v>18</v>
      </c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5">
        <v>44439</v>
      </c>
      <c r="C325" s="36">
        <v>0.61617679398148151</v>
      </c>
      <c r="D325" s="37" t="s">
        <v>16</v>
      </c>
      <c r="E325" s="38">
        <v>1000</v>
      </c>
      <c r="F325" s="39">
        <v>6.4539999999999997</v>
      </c>
      <c r="G325" s="40" t="s">
        <v>17</v>
      </c>
      <c r="H325" s="38" t="s">
        <v>18</v>
      </c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5">
        <v>44439</v>
      </c>
      <c r="C326" s="36">
        <v>0.61619592592592598</v>
      </c>
      <c r="D326" s="37" t="s">
        <v>16</v>
      </c>
      <c r="E326" s="38">
        <v>167</v>
      </c>
      <c r="F326" s="39">
        <v>6.4539999999999997</v>
      </c>
      <c r="G326" s="40" t="s">
        <v>17</v>
      </c>
      <c r="H326" s="38" t="s">
        <v>18</v>
      </c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5">
        <v>44439</v>
      </c>
      <c r="C327" s="36">
        <v>0.6162214236111111</v>
      </c>
      <c r="D327" s="37" t="s">
        <v>16</v>
      </c>
      <c r="E327" s="38">
        <v>712</v>
      </c>
      <c r="F327" s="39">
        <v>6.4539999999999997</v>
      </c>
      <c r="G327" s="40" t="s">
        <v>17</v>
      </c>
      <c r="H327" s="38" t="s">
        <v>18</v>
      </c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5">
        <v>44439</v>
      </c>
      <c r="C328" s="36">
        <v>0.61626673611111116</v>
      </c>
      <c r="D328" s="37" t="s">
        <v>16</v>
      </c>
      <c r="E328" s="38">
        <v>1568</v>
      </c>
      <c r="F328" s="39">
        <v>6.4539999999999997</v>
      </c>
      <c r="G328" s="40" t="s">
        <v>17</v>
      </c>
      <c r="H328" s="38" t="s">
        <v>18</v>
      </c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5">
        <v>44439</v>
      </c>
      <c r="C329" s="36">
        <v>0.61644519675925924</v>
      </c>
      <c r="D329" s="37" t="s">
        <v>16</v>
      </c>
      <c r="E329" s="38">
        <v>500</v>
      </c>
      <c r="F329" s="39">
        <v>6.452</v>
      </c>
      <c r="G329" s="40" t="s">
        <v>17</v>
      </c>
      <c r="H329" s="38" t="s">
        <v>18</v>
      </c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5">
        <v>44439</v>
      </c>
      <c r="C330" s="36">
        <v>0.6165029861111111</v>
      </c>
      <c r="D330" s="37" t="s">
        <v>16</v>
      </c>
      <c r="E330" s="38">
        <v>594</v>
      </c>
      <c r="F330" s="39">
        <v>6.452</v>
      </c>
      <c r="G330" s="40" t="s">
        <v>17</v>
      </c>
      <c r="H330" s="38" t="s">
        <v>18</v>
      </c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5">
        <v>44439</v>
      </c>
      <c r="C331" s="36">
        <v>0.61651109953703709</v>
      </c>
      <c r="D331" s="37" t="s">
        <v>16</v>
      </c>
      <c r="E331" s="38">
        <v>751</v>
      </c>
      <c r="F331" s="39">
        <v>6.452</v>
      </c>
      <c r="G331" s="40" t="s">
        <v>17</v>
      </c>
      <c r="H331" s="38" t="s">
        <v>18</v>
      </c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5">
        <v>44439</v>
      </c>
      <c r="C332" s="36">
        <v>0.61651109953703709</v>
      </c>
      <c r="D332" s="37" t="s">
        <v>16</v>
      </c>
      <c r="E332" s="38">
        <v>184</v>
      </c>
      <c r="F332" s="39">
        <v>6.452</v>
      </c>
      <c r="G332" s="40" t="s">
        <v>17</v>
      </c>
      <c r="H332" s="38" t="s">
        <v>18</v>
      </c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5">
        <v>44439</v>
      </c>
      <c r="C333" s="36">
        <v>0.61670835648148148</v>
      </c>
      <c r="D333" s="37" t="s">
        <v>16</v>
      </c>
      <c r="E333" s="38">
        <v>376</v>
      </c>
      <c r="F333" s="39">
        <v>6.45</v>
      </c>
      <c r="G333" s="40" t="s">
        <v>17</v>
      </c>
      <c r="H333" s="38" t="s">
        <v>18</v>
      </c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5">
        <v>44439</v>
      </c>
      <c r="C334" s="36">
        <v>0.61670836805555551</v>
      </c>
      <c r="D334" s="37" t="s">
        <v>16</v>
      </c>
      <c r="E334" s="38">
        <v>1210</v>
      </c>
      <c r="F334" s="39">
        <v>6.45</v>
      </c>
      <c r="G334" s="40" t="s">
        <v>17</v>
      </c>
      <c r="H334" s="38" t="s">
        <v>18</v>
      </c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5">
        <v>44439</v>
      </c>
      <c r="C335" s="36">
        <v>0.61804935185185184</v>
      </c>
      <c r="D335" s="37" t="s">
        <v>16</v>
      </c>
      <c r="E335" s="38">
        <v>2</v>
      </c>
      <c r="F335" s="39">
        <v>6.45</v>
      </c>
      <c r="G335" s="40" t="s">
        <v>17</v>
      </c>
      <c r="H335" s="38" t="s">
        <v>18</v>
      </c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5">
        <v>44439</v>
      </c>
      <c r="C336" s="36">
        <v>0.6182157060185185</v>
      </c>
      <c r="D336" s="37" t="s">
        <v>16</v>
      </c>
      <c r="E336" s="38">
        <v>1805</v>
      </c>
      <c r="F336" s="39">
        <v>6.452</v>
      </c>
      <c r="G336" s="40" t="s">
        <v>17</v>
      </c>
      <c r="H336" s="38" t="s">
        <v>18</v>
      </c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5">
        <v>44439</v>
      </c>
      <c r="C337" s="36">
        <v>0.61822071759259256</v>
      </c>
      <c r="D337" s="37" t="s">
        <v>16</v>
      </c>
      <c r="E337" s="38">
        <v>751</v>
      </c>
      <c r="F337" s="39">
        <v>6.452</v>
      </c>
      <c r="G337" s="40" t="s">
        <v>17</v>
      </c>
      <c r="H337" s="38" t="s">
        <v>18</v>
      </c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5">
        <v>44439</v>
      </c>
      <c r="C338" s="36">
        <v>0.61836212962962966</v>
      </c>
      <c r="D338" s="37" t="s">
        <v>16</v>
      </c>
      <c r="E338" s="38">
        <v>872</v>
      </c>
      <c r="F338" s="39">
        <v>6.4539999999999997</v>
      </c>
      <c r="G338" s="40" t="s">
        <v>17</v>
      </c>
      <c r="H338" s="38" t="s">
        <v>18</v>
      </c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5">
        <v>44439</v>
      </c>
      <c r="C339" s="36">
        <v>0.61836212962962966</v>
      </c>
      <c r="D339" s="37" t="s">
        <v>16</v>
      </c>
      <c r="E339" s="38">
        <v>1472</v>
      </c>
      <c r="F339" s="39">
        <v>6.4539999999999997</v>
      </c>
      <c r="G339" s="40" t="s">
        <v>17</v>
      </c>
      <c r="H339" s="38" t="s">
        <v>18</v>
      </c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5">
        <v>44439</v>
      </c>
      <c r="C340" s="36">
        <v>0.61907013888888884</v>
      </c>
      <c r="D340" s="37" t="s">
        <v>16</v>
      </c>
      <c r="E340" s="38">
        <v>1749</v>
      </c>
      <c r="F340" s="39">
        <v>6.4539999999999997</v>
      </c>
      <c r="G340" s="40" t="s">
        <v>17</v>
      </c>
      <c r="H340" s="38" t="s">
        <v>18</v>
      </c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5">
        <v>44439</v>
      </c>
      <c r="C341" s="36">
        <v>0.61907013888888884</v>
      </c>
      <c r="D341" s="37" t="s">
        <v>16</v>
      </c>
      <c r="E341" s="38">
        <v>503</v>
      </c>
      <c r="F341" s="39">
        <v>6.4539999999999997</v>
      </c>
      <c r="G341" s="40" t="s">
        <v>17</v>
      </c>
      <c r="H341" s="38" t="s">
        <v>18</v>
      </c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5">
        <v>44439</v>
      </c>
      <c r="C342" s="36">
        <v>0.62037267361111115</v>
      </c>
      <c r="D342" s="37" t="s">
        <v>16</v>
      </c>
      <c r="E342" s="38">
        <v>327</v>
      </c>
      <c r="F342" s="39">
        <v>6.45</v>
      </c>
      <c r="G342" s="40" t="s">
        <v>17</v>
      </c>
      <c r="H342" s="38" t="s">
        <v>18</v>
      </c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5">
        <v>44439</v>
      </c>
      <c r="C343" s="36">
        <v>0.62037267361111115</v>
      </c>
      <c r="D343" s="37" t="s">
        <v>16</v>
      </c>
      <c r="E343" s="38">
        <v>446</v>
      </c>
      <c r="F343" s="39">
        <v>6.45</v>
      </c>
      <c r="G343" s="40" t="s">
        <v>17</v>
      </c>
      <c r="H343" s="38" t="s">
        <v>18</v>
      </c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5">
        <v>44439</v>
      </c>
      <c r="C344" s="36">
        <v>0.62037267361111115</v>
      </c>
      <c r="D344" s="37" t="s">
        <v>16</v>
      </c>
      <c r="E344" s="38">
        <v>85</v>
      </c>
      <c r="F344" s="39">
        <v>6.45</v>
      </c>
      <c r="G344" s="40" t="s">
        <v>17</v>
      </c>
      <c r="H344" s="38" t="s">
        <v>18</v>
      </c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5">
        <v>44439</v>
      </c>
      <c r="C345" s="36">
        <v>0.62087179398148151</v>
      </c>
      <c r="D345" s="37" t="s">
        <v>16</v>
      </c>
      <c r="E345" s="38">
        <v>921</v>
      </c>
      <c r="F345" s="39">
        <v>6.4539999999999997</v>
      </c>
      <c r="G345" s="40" t="s">
        <v>17</v>
      </c>
      <c r="H345" s="38" t="s">
        <v>18</v>
      </c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5">
        <v>44439</v>
      </c>
      <c r="C346" s="36">
        <v>0.6208727083333333</v>
      </c>
      <c r="D346" s="37" t="s">
        <v>16</v>
      </c>
      <c r="E346" s="38">
        <v>884</v>
      </c>
      <c r="F346" s="39">
        <v>6.4539999999999997</v>
      </c>
      <c r="G346" s="40" t="s">
        <v>17</v>
      </c>
      <c r="H346" s="38" t="s">
        <v>18</v>
      </c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5">
        <v>44439</v>
      </c>
      <c r="C347" s="36">
        <v>0.6217673032407407</v>
      </c>
      <c r="D347" s="37" t="s">
        <v>16</v>
      </c>
      <c r="E347" s="38">
        <v>917</v>
      </c>
      <c r="F347" s="39">
        <v>6.4660000000000002</v>
      </c>
      <c r="G347" s="40" t="s">
        <v>17</v>
      </c>
      <c r="H347" s="38" t="s">
        <v>18</v>
      </c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5">
        <v>44439</v>
      </c>
      <c r="C348" s="36">
        <v>0.62176803240740741</v>
      </c>
      <c r="D348" s="37" t="s">
        <v>16</v>
      </c>
      <c r="E348" s="38">
        <v>1156</v>
      </c>
      <c r="F348" s="39">
        <v>6.4660000000000002</v>
      </c>
      <c r="G348" s="40" t="s">
        <v>17</v>
      </c>
      <c r="H348" s="38" t="s">
        <v>18</v>
      </c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5">
        <v>44439</v>
      </c>
      <c r="C349" s="36">
        <v>0.62202174768518514</v>
      </c>
      <c r="D349" s="37" t="s">
        <v>16</v>
      </c>
      <c r="E349" s="38">
        <v>1599</v>
      </c>
      <c r="F349" s="39">
        <v>6.468</v>
      </c>
      <c r="G349" s="40" t="s">
        <v>17</v>
      </c>
      <c r="H349" s="38" t="s">
        <v>18</v>
      </c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5">
        <v>44439</v>
      </c>
      <c r="C350" s="36">
        <v>0.62223495370370374</v>
      </c>
      <c r="D350" s="37" t="s">
        <v>16</v>
      </c>
      <c r="E350" s="38">
        <v>198</v>
      </c>
      <c r="F350" s="39">
        <v>6.4660000000000002</v>
      </c>
      <c r="G350" s="40" t="s">
        <v>17</v>
      </c>
      <c r="H350" s="38" t="s">
        <v>18</v>
      </c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5">
        <v>44439</v>
      </c>
      <c r="C351" s="36">
        <v>0.62223496527777777</v>
      </c>
      <c r="D351" s="37" t="s">
        <v>16</v>
      </c>
      <c r="E351" s="38">
        <v>427</v>
      </c>
      <c r="F351" s="39">
        <v>6.4660000000000002</v>
      </c>
      <c r="G351" s="40" t="s">
        <v>17</v>
      </c>
      <c r="H351" s="38" t="s">
        <v>18</v>
      </c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5">
        <v>44439</v>
      </c>
      <c r="C352" s="36">
        <v>0.62223496527777777</v>
      </c>
      <c r="D352" s="37" t="s">
        <v>16</v>
      </c>
      <c r="E352" s="38">
        <v>491</v>
      </c>
      <c r="F352" s="39">
        <v>6.4660000000000002</v>
      </c>
      <c r="G352" s="40" t="s">
        <v>17</v>
      </c>
      <c r="H352" s="38" t="s">
        <v>18</v>
      </c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5">
        <v>44439</v>
      </c>
      <c r="C353" s="36">
        <v>0.62463203703703707</v>
      </c>
      <c r="D353" s="37" t="s">
        <v>16</v>
      </c>
      <c r="E353" s="38">
        <v>1589</v>
      </c>
      <c r="F353" s="39">
        <v>6.4640000000000004</v>
      </c>
      <c r="G353" s="40" t="s">
        <v>17</v>
      </c>
      <c r="H353" s="38" t="s">
        <v>18</v>
      </c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5">
        <v>44439</v>
      </c>
      <c r="C354" s="36">
        <v>0.62468978009259257</v>
      </c>
      <c r="D354" s="37" t="s">
        <v>16</v>
      </c>
      <c r="E354" s="38">
        <v>988</v>
      </c>
      <c r="F354" s="39">
        <v>6.4640000000000004</v>
      </c>
      <c r="G354" s="40" t="s">
        <v>17</v>
      </c>
      <c r="H354" s="38" t="s">
        <v>18</v>
      </c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5">
        <v>44439</v>
      </c>
      <c r="C355" s="36">
        <v>0.6248079861111111</v>
      </c>
      <c r="D355" s="37" t="s">
        <v>16</v>
      </c>
      <c r="E355" s="38">
        <v>827</v>
      </c>
      <c r="F355" s="39">
        <v>6.4660000000000002</v>
      </c>
      <c r="G355" s="40" t="s">
        <v>17</v>
      </c>
      <c r="H355" s="38" t="s">
        <v>18</v>
      </c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5">
        <v>44439</v>
      </c>
      <c r="C356" s="36">
        <v>0.62558962962962961</v>
      </c>
      <c r="D356" s="37" t="s">
        <v>16</v>
      </c>
      <c r="E356" s="38">
        <v>394</v>
      </c>
      <c r="F356" s="39">
        <v>6.4640000000000004</v>
      </c>
      <c r="G356" s="40" t="s">
        <v>17</v>
      </c>
      <c r="H356" s="38" t="s">
        <v>18</v>
      </c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5">
        <v>44439</v>
      </c>
      <c r="C357" s="36">
        <v>0.6257193518518519</v>
      </c>
      <c r="D357" s="37" t="s">
        <v>16</v>
      </c>
      <c r="E357" s="38">
        <v>252</v>
      </c>
      <c r="F357" s="39">
        <v>6.4660000000000002</v>
      </c>
      <c r="G357" s="40" t="s">
        <v>17</v>
      </c>
      <c r="H357" s="38" t="s">
        <v>18</v>
      </c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5">
        <v>44439</v>
      </c>
      <c r="C358" s="36">
        <v>0.62575631944444443</v>
      </c>
      <c r="D358" s="37" t="s">
        <v>16</v>
      </c>
      <c r="E358" s="38">
        <v>1275</v>
      </c>
      <c r="F358" s="39">
        <v>6.468</v>
      </c>
      <c r="G358" s="40" t="s">
        <v>17</v>
      </c>
      <c r="H358" s="38" t="s">
        <v>18</v>
      </c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5">
        <v>44439</v>
      </c>
      <c r="C359" s="36">
        <v>0.62602211805555552</v>
      </c>
      <c r="D359" s="37" t="s">
        <v>16</v>
      </c>
      <c r="E359" s="38">
        <v>768</v>
      </c>
      <c r="F359" s="39">
        <v>6.47</v>
      </c>
      <c r="G359" s="40" t="s">
        <v>17</v>
      </c>
      <c r="H359" s="38" t="s">
        <v>18</v>
      </c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5">
        <v>44439</v>
      </c>
      <c r="C360" s="36">
        <v>0.62656011574074078</v>
      </c>
      <c r="D360" s="37" t="s">
        <v>16</v>
      </c>
      <c r="E360" s="38">
        <v>1867</v>
      </c>
      <c r="F360" s="39">
        <v>6.47</v>
      </c>
      <c r="G360" s="40" t="s">
        <v>17</v>
      </c>
      <c r="H360" s="38" t="s">
        <v>18</v>
      </c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5">
        <v>44439</v>
      </c>
      <c r="C361" s="36">
        <v>0.62668699074074075</v>
      </c>
      <c r="D361" s="37" t="s">
        <v>16</v>
      </c>
      <c r="E361" s="38">
        <v>747</v>
      </c>
      <c r="F361" s="39">
        <v>6.47</v>
      </c>
      <c r="G361" s="40" t="s">
        <v>17</v>
      </c>
      <c r="H361" s="38" t="s">
        <v>18</v>
      </c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5">
        <v>44439</v>
      </c>
      <c r="C362" s="36">
        <v>0.62676737268518523</v>
      </c>
      <c r="D362" s="37" t="s">
        <v>16</v>
      </c>
      <c r="E362" s="38">
        <v>515</v>
      </c>
      <c r="F362" s="39">
        <v>6.468</v>
      </c>
      <c r="G362" s="40" t="s">
        <v>17</v>
      </c>
      <c r="H362" s="38" t="s">
        <v>18</v>
      </c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5">
        <v>44439</v>
      </c>
      <c r="C363" s="36">
        <v>0.62680090277777778</v>
      </c>
      <c r="D363" s="37" t="s">
        <v>16</v>
      </c>
      <c r="E363" s="38">
        <v>415</v>
      </c>
      <c r="F363" s="39">
        <v>6.468</v>
      </c>
      <c r="G363" s="40" t="s">
        <v>17</v>
      </c>
      <c r="H363" s="38" t="s">
        <v>18</v>
      </c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5">
        <v>44439</v>
      </c>
      <c r="C364" s="36">
        <v>0.62680090277777778</v>
      </c>
      <c r="D364" s="37" t="s">
        <v>16</v>
      </c>
      <c r="E364" s="38">
        <v>1205</v>
      </c>
      <c r="F364" s="39">
        <v>6.468</v>
      </c>
      <c r="G364" s="40" t="s">
        <v>17</v>
      </c>
      <c r="H364" s="38" t="s">
        <v>18</v>
      </c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5">
        <v>44439</v>
      </c>
      <c r="C365" s="36">
        <v>0.62791516203703701</v>
      </c>
      <c r="D365" s="37" t="s">
        <v>16</v>
      </c>
      <c r="E365" s="38">
        <v>1142</v>
      </c>
      <c r="F365" s="39">
        <v>6.48</v>
      </c>
      <c r="G365" s="40" t="s">
        <v>17</v>
      </c>
      <c r="H365" s="38" t="s">
        <v>18</v>
      </c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5">
        <v>44439</v>
      </c>
      <c r="C366" s="36">
        <v>0.6285499537037037</v>
      </c>
      <c r="D366" s="37" t="s">
        <v>16</v>
      </c>
      <c r="E366" s="38">
        <v>2110</v>
      </c>
      <c r="F366" s="39">
        <v>6.476</v>
      </c>
      <c r="G366" s="40" t="s">
        <v>17</v>
      </c>
      <c r="H366" s="38" t="s">
        <v>18</v>
      </c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5">
        <v>44439</v>
      </c>
      <c r="C367" s="36">
        <v>0.62931453703703699</v>
      </c>
      <c r="D367" s="37" t="s">
        <v>16</v>
      </c>
      <c r="E367" s="38">
        <v>755</v>
      </c>
      <c r="F367" s="39">
        <v>6.4720000000000004</v>
      </c>
      <c r="G367" s="40" t="s">
        <v>17</v>
      </c>
      <c r="H367" s="38" t="s">
        <v>18</v>
      </c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5">
        <v>44439</v>
      </c>
      <c r="C368" s="36">
        <v>0.62937223379629625</v>
      </c>
      <c r="D368" s="37" t="s">
        <v>16</v>
      </c>
      <c r="E368" s="38">
        <v>744</v>
      </c>
      <c r="F368" s="39">
        <v>6.4720000000000004</v>
      </c>
      <c r="G368" s="40" t="s">
        <v>17</v>
      </c>
      <c r="H368" s="38" t="s">
        <v>18</v>
      </c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5">
        <v>44439</v>
      </c>
      <c r="C369" s="36">
        <v>0.62944267361111106</v>
      </c>
      <c r="D369" s="37" t="s">
        <v>16</v>
      </c>
      <c r="E369" s="38">
        <v>1291</v>
      </c>
      <c r="F369" s="39">
        <v>6.47</v>
      </c>
      <c r="G369" s="40" t="s">
        <v>17</v>
      </c>
      <c r="H369" s="38" t="s">
        <v>18</v>
      </c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5">
        <v>44439</v>
      </c>
      <c r="C370" s="36">
        <v>0.62975567129629628</v>
      </c>
      <c r="D370" s="37" t="s">
        <v>16</v>
      </c>
      <c r="E370" s="38">
        <v>198</v>
      </c>
      <c r="F370" s="39">
        <v>6.47</v>
      </c>
      <c r="G370" s="40" t="s">
        <v>17</v>
      </c>
      <c r="H370" s="38" t="s">
        <v>18</v>
      </c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5">
        <v>44439</v>
      </c>
      <c r="C371" s="36">
        <v>0.63062895833333332</v>
      </c>
      <c r="D371" s="37" t="s">
        <v>16</v>
      </c>
      <c r="E371" s="38">
        <v>1153</v>
      </c>
      <c r="F371" s="39">
        <v>6.47</v>
      </c>
      <c r="G371" s="40" t="s">
        <v>17</v>
      </c>
      <c r="H371" s="38" t="s">
        <v>18</v>
      </c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5">
        <v>44439</v>
      </c>
      <c r="C372" s="36">
        <v>0.6311995949074074</v>
      </c>
      <c r="D372" s="37" t="s">
        <v>16</v>
      </c>
      <c r="E372" s="38">
        <v>460</v>
      </c>
      <c r="F372" s="39">
        <v>6.4640000000000004</v>
      </c>
      <c r="G372" s="40" t="s">
        <v>17</v>
      </c>
      <c r="H372" s="38" t="s">
        <v>18</v>
      </c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5">
        <v>44439</v>
      </c>
      <c r="C373" s="36">
        <v>0.63128385416666666</v>
      </c>
      <c r="D373" s="37" t="s">
        <v>16</v>
      </c>
      <c r="E373" s="38">
        <v>519</v>
      </c>
      <c r="F373" s="39">
        <v>6.4619999999999997</v>
      </c>
      <c r="G373" s="40" t="s">
        <v>17</v>
      </c>
      <c r="H373" s="38" t="s">
        <v>18</v>
      </c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5">
        <v>44439</v>
      </c>
      <c r="C374" s="36">
        <v>0.6323140625</v>
      </c>
      <c r="D374" s="37" t="s">
        <v>16</v>
      </c>
      <c r="E374" s="38">
        <v>1073</v>
      </c>
      <c r="F374" s="39">
        <v>6.4660000000000002</v>
      </c>
      <c r="G374" s="40" t="s">
        <v>17</v>
      </c>
      <c r="H374" s="38" t="s">
        <v>18</v>
      </c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5">
        <v>44439</v>
      </c>
      <c r="C375" s="36">
        <v>0.63308980324074071</v>
      </c>
      <c r="D375" s="37" t="s">
        <v>16</v>
      </c>
      <c r="E375" s="38">
        <v>1789</v>
      </c>
      <c r="F375" s="39">
        <v>6.4740000000000002</v>
      </c>
      <c r="G375" s="40" t="s">
        <v>17</v>
      </c>
      <c r="H375" s="38" t="s">
        <v>18</v>
      </c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5">
        <v>44439</v>
      </c>
      <c r="C376" s="36">
        <v>0.63309273148148149</v>
      </c>
      <c r="D376" s="37" t="s">
        <v>16</v>
      </c>
      <c r="E376" s="38">
        <v>1337</v>
      </c>
      <c r="F376" s="39">
        <v>6.4740000000000002</v>
      </c>
      <c r="G376" s="40" t="s">
        <v>17</v>
      </c>
      <c r="H376" s="38" t="s">
        <v>18</v>
      </c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5">
        <v>44439</v>
      </c>
      <c r="C377" s="36">
        <v>0.63341944444444442</v>
      </c>
      <c r="D377" s="37" t="s">
        <v>16</v>
      </c>
      <c r="E377" s="38">
        <v>186</v>
      </c>
      <c r="F377" s="39">
        <v>6.4740000000000002</v>
      </c>
      <c r="G377" s="40" t="s">
        <v>17</v>
      </c>
      <c r="H377" s="38" t="s">
        <v>18</v>
      </c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5">
        <v>44439</v>
      </c>
      <c r="C378" s="36">
        <v>0.63368645833333337</v>
      </c>
      <c r="D378" s="37" t="s">
        <v>16</v>
      </c>
      <c r="E378" s="38">
        <v>3069</v>
      </c>
      <c r="F378" s="39">
        <v>6.4720000000000004</v>
      </c>
      <c r="G378" s="40" t="s">
        <v>17</v>
      </c>
      <c r="H378" s="38" t="s">
        <v>18</v>
      </c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5">
        <v>44439</v>
      </c>
      <c r="C379" s="36">
        <v>0.63368645833333337</v>
      </c>
      <c r="D379" s="37" t="s">
        <v>16</v>
      </c>
      <c r="E379" s="38">
        <v>558</v>
      </c>
      <c r="F379" s="39">
        <v>6.4720000000000004</v>
      </c>
      <c r="G379" s="40" t="s">
        <v>17</v>
      </c>
      <c r="H379" s="38" t="s">
        <v>18</v>
      </c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5">
        <v>44439</v>
      </c>
      <c r="C380" s="36">
        <v>0.63368844907407407</v>
      </c>
      <c r="D380" s="37" t="s">
        <v>16</v>
      </c>
      <c r="E380" s="38">
        <v>280</v>
      </c>
      <c r="F380" s="39">
        <v>6.4720000000000004</v>
      </c>
      <c r="G380" s="40" t="s">
        <v>17</v>
      </c>
      <c r="H380" s="38" t="s">
        <v>18</v>
      </c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5">
        <v>44439</v>
      </c>
      <c r="C381" s="36">
        <v>0.63368844907407407</v>
      </c>
      <c r="D381" s="37" t="s">
        <v>16</v>
      </c>
      <c r="E381" s="38">
        <v>1589</v>
      </c>
      <c r="F381" s="39">
        <v>6.4720000000000004</v>
      </c>
      <c r="G381" s="40" t="s">
        <v>17</v>
      </c>
      <c r="H381" s="38" t="s">
        <v>18</v>
      </c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5">
        <v>44439</v>
      </c>
      <c r="C382" s="36">
        <v>0.63432412037037034</v>
      </c>
      <c r="D382" s="37" t="s">
        <v>16</v>
      </c>
      <c r="E382" s="38">
        <v>60</v>
      </c>
      <c r="F382" s="39">
        <v>6.468</v>
      </c>
      <c r="G382" s="40" t="s">
        <v>17</v>
      </c>
      <c r="H382" s="38" t="s">
        <v>18</v>
      </c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5">
        <v>44439</v>
      </c>
      <c r="C383" s="36">
        <v>0.63802067129629625</v>
      </c>
      <c r="D383" s="37" t="s">
        <v>16</v>
      </c>
      <c r="E383" s="38">
        <v>249</v>
      </c>
      <c r="F383" s="39">
        <v>6.4640000000000004</v>
      </c>
      <c r="G383" s="40" t="s">
        <v>17</v>
      </c>
      <c r="H383" s="38" t="s">
        <v>18</v>
      </c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5">
        <v>44439</v>
      </c>
      <c r="C384" s="36">
        <v>0.63803083333333332</v>
      </c>
      <c r="D384" s="37" t="s">
        <v>16</v>
      </c>
      <c r="E384" s="38">
        <v>1637</v>
      </c>
      <c r="F384" s="39">
        <v>6.4640000000000004</v>
      </c>
      <c r="G384" s="40" t="s">
        <v>17</v>
      </c>
      <c r="H384" s="38" t="s">
        <v>18</v>
      </c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5">
        <v>44439</v>
      </c>
      <c r="C385" s="36">
        <v>0.63854990740740736</v>
      </c>
      <c r="D385" s="37" t="s">
        <v>16</v>
      </c>
      <c r="E385" s="38">
        <v>1954</v>
      </c>
      <c r="F385" s="39">
        <v>6.4720000000000004</v>
      </c>
      <c r="G385" s="40" t="s">
        <v>17</v>
      </c>
      <c r="H385" s="38" t="s">
        <v>18</v>
      </c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5">
        <v>44439</v>
      </c>
      <c r="C386" s="36">
        <v>0.63857863425925931</v>
      </c>
      <c r="D386" s="37" t="s">
        <v>16</v>
      </c>
      <c r="E386" s="38">
        <v>3053</v>
      </c>
      <c r="F386" s="39">
        <v>6.4720000000000004</v>
      </c>
      <c r="G386" s="40" t="s">
        <v>17</v>
      </c>
      <c r="H386" s="38" t="s">
        <v>18</v>
      </c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5">
        <v>44439</v>
      </c>
      <c r="C387" s="36">
        <v>0.63864283564814817</v>
      </c>
      <c r="D387" s="37" t="s">
        <v>16</v>
      </c>
      <c r="E387" s="38">
        <v>500</v>
      </c>
      <c r="F387" s="39">
        <v>6.4720000000000004</v>
      </c>
      <c r="G387" s="40" t="s">
        <v>17</v>
      </c>
      <c r="H387" s="38" t="s">
        <v>18</v>
      </c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5">
        <v>44439</v>
      </c>
      <c r="C388" s="36">
        <v>0.63869447916666666</v>
      </c>
      <c r="D388" s="37" t="s">
        <v>16</v>
      </c>
      <c r="E388" s="38">
        <v>256</v>
      </c>
      <c r="F388" s="39">
        <v>6.4720000000000004</v>
      </c>
      <c r="G388" s="40" t="s">
        <v>17</v>
      </c>
      <c r="H388" s="38" t="s">
        <v>18</v>
      </c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5">
        <v>44439</v>
      </c>
      <c r="C389" s="36">
        <v>0.6387521990740741</v>
      </c>
      <c r="D389" s="37" t="s">
        <v>16</v>
      </c>
      <c r="E389" s="38">
        <v>528</v>
      </c>
      <c r="F389" s="39">
        <v>6.4720000000000004</v>
      </c>
      <c r="G389" s="40" t="s">
        <v>17</v>
      </c>
      <c r="H389" s="38" t="s">
        <v>18</v>
      </c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5">
        <v>44439</v>
      </c>
      <c r="C390" s="36">
        <v>0.63988153935185188</v>
      </c>
      <c r="D390" s="37" t="s">
        <v>16</v>
      </c>
      <c r="E390" s="38">
        <v>2876</v>
      </c>
      <c r="F390" s="39">
        <v>6.484</v>
      </c>
      <c r="G390" s="40" t="s">
        <v>17</v>
      </c>
      <c r="H390" s="38" t="s">
        <v>18</v>
      </c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5">
        <v>44439</v>
      </c>
      <c r="C391" s="36">
        <v>0.64100842592592588</v>
      </c>
      <c r="D391" s="37" t="s">
        <v>16</v>
      </c>
      <c r="E391" s="38">
        <v>1892</v>
      </c>
      <c r="F391" s="39">
        <v>6.484</v>
      </c>
      <c r="G391" s="40" t="s">
        <v>17</v>
      </c>
      <c r="H391" s="38" t="s">
        <v>18</v>
      </c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5">
        <v>44439</v>
      </c>
      <c r="C392" s="36">
        <v>0.64101083333333331</v>
      </c>
      <c r="D392" s="37" t="s">
        <v>16</v>
      </c>
      <c r="E392" s="38">
        <v>3342</v>
      </c>
      <c r="F392" s="39">
        <v>6.4820000000000002</v>
      </c>
      <c r="G392" s="40" t="s">
        <v>17</v>
      </c>
      <c r="H392" s="38" t="s">
        <v>18</v>
      </c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5">
        <v>44439</v>
      </c>
      <c r="C393" s="36">
        <v>0.64103851851851856</v>
      </c>
      <c r="D393" s="37" t="s">
        <v>16</v>
      </c>
      <c r="E393" s="38">
        <v>491</v>
      </c>
      <c r="F393" s="39">
        <v>6.48</v>
      </c>
      <c r="G393" s="40" t="s">
        <v>17</v>
      </c>
      <c r="H393" s="38" t="s">
        <v>18</v>
      </c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5">
        <v>44439</v>
      </c>
      <c r="C394" s="36">
        <v>0.64103851851851856</v>
      </c>
      <c r="D394" s="37" t="s">
        <v>16</v>
      </c>
      <c r="E394" s="38">
        <v>1729</v>
      </c>
      <c r="F394" s="39">
        <v>6.48</v>
      </c>
      <c r="G394" s="40" t="s">
        <v>17</v>
      </c>
      <c r="H394" s="38" t="s">
        <v>18</v>
      </c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5">
        <v>44439</v>
      </c>
      <c r="C395" s="36">
        <v>0.64369467592592589</v>
      </c>
      <c r="D395" s="37" t="s">
        <v>16</v>
      </c>
      <c r="E395" s="38">
        <v>3363</v>
      </c>
      <c r="F395" s="39">
        <v>6.476</v>
      </c>
      <c r="G395" s="40" t="s">
        <v>17</v>
      </c>
      <c r="H395" s="38" t="s">
        <v>18</v>
      </c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5">
        <v>44439</v>
      </c>
      <c r="C396" s="36">
        <v>0.64369627314814815</v>
      </c>
      <c r="D396" s="37" t="s">
        <v>16</v>
      </c>
      <c r="E396" s="38">
        <v>103</v>
      </c>
      <c r="F396" s="39">
        <v>6.476</v>
      </c>
      <c r="G396" s="40" t="s">
        <v>17</v>
      </c>
      <c r="H396" s="38" t="s">
        <v>18</v>
      </c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5">
        <v>44439</v>
      </c>
      <c r="C397" s="36">
        <v>0.64478256944444445</v>
      </c>
      <c r="D397" s="37" t="s">
        <v>16</v>
      </c>
      <c r="E397" s="38">
        <v>2220</v>
      </c>
      <c r="F397" s="39">
        <v>6.4779999999999998</v>
      </c>
      <c r="G397" s="40" t="s">
        <v>17</v>
      </c>
      <c r="H397" s="38" t="s">
        <v>18</v>
      </c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5">
        <v>44439</v>
      </c>
      <c r="C398" s="36">
        <v>0.64478777777777774</v>
      </c>
      <c r="D398" s="37" t="s">
        <v>16</v>
      </c>
      <c r="E398" s="38">
        <v>2629</v>
      </c>
      <c r="F398" s="39">
        <v>6.476</v>
      </c>
      <c r="G398" s="40" t="s">
        <v>17</v>
      </c>
      <c r="H398" s="38" t="s">
        <v>18</v>
      </c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5">
        <v>44439</v>
      </c>
      <c r="C399" s="36">
        <v>0.64490917824074079</v>
      </c>
      <c r="D399" s="37" t="s">
        <v>16</v>
      </c>
      <c r="E399" s="38">
        <v>170</v>
      </c>
      <c r="F399" s="39">
        <v>6.4779999999999998</v>
      </c>
      <c r="G399" s="40" t="s">
        <v>17</v>
      </c>
      <c r="H399" s="38" t="s">
        <v>18</v>
      </c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5">
        <v>44439</v>
      </c>
      <c r="C400" s="36">
        <v>0.64605896990740741</v>
      </c>
      <c r="D400" s="37" t="s">
        <v>16</v>
      </c>
      <c r="E400" s="38">
        <v>500</v>
      </c>
      <c r="F400" s="39">
        <v>6.48</v>
      </c>
      <c r="G400" s="40" t="s">
        <v>17</v>
      </c>
      <c r="H400" s="38" t="s">
        <v>18</v>
      </c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5">
        <v>44439</v>
      </c>
      <c r="C401" s="36">
        <v>0.64631306712962966</v>
      </c>
      <c r="D401" s="37" t="s">
        <v>16</v>
      </c>
      <c r="E401" s="38">
        <v>974</v>
      </c>
      <c r="F401" s="39">
        <v>6.4779999999999998</v>
      </c>
      <c r="G401" s="40" t="s">
        <v>17</v>
      </c>
      <c r="H401" s="38" t="s">
        <v>18</v>
      </c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5">
        <v>44439</v>
      </c>
      <c r="C402" s="36">
        <v>0.64631747685185181</v>
      </c>
      <c r="D402" s="37" t="s">
        <v>16</v>
      </c>
      <c r="E402" s="38">
        <v>880</v>
      </c>
      <c r="F402" s="39">
        <v>6.476</v>
      </c>
      <c r="G402" s="40" t="s">
        <v>17</v>
      </c>
      <c r="H402" s="38" t="s">
        <v>18</v>
      </c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5">
        <v>44439</v>
      </c>
      <c r="C403" s="36">
        <v>0.64661120370370373</v>
      </c>
      <c r="D403" s="37" t="s">
        <v>16</v>
      </c>
      <c r="E403" s="38">
        <v>1699</v>
      </c>
      <c r="F403" s="39">
        <v>6.4740000000000002</v>
      </c>
      <c r="G403" s="40" t="s">
        <v>17</v>
      </c>
      <c r="H403" s="38" t="s">
        <v>18</v>
      </c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5">
        <v>44439</v>
      </c>
      <c r="C404" s="36">
        <v>0.64768158564814815</v>
      </c>
      <c r="D404" s="37" t="s">
        <v>16</v>
      </c>
      <c r="E404" s="38">
        <v>149</v>
      </c>
      <c r="F404" s="39">
        <v>6.4740000000000002</v>
      </c>
      <c r="G404" s="40" t="s">
        <v>17</v>
      </c>
      <c r="H404" s="38" t="s">
        <v>18</v>
      </c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5">
        <v>44439</v>
      </c>
      <c r="C405" s="36">
        <v>0.64768261574074071</v>
      </c>
      <c r="D405" s="37" t="s">
        <v>16</v>
      </c>
      <c r="E405" s="38">
        <v>434</v>
      </c>
      <c r="F405" s="39">
        <v>6.4740000000000002</v>
      </c>
      <c r="G405" s="40" t="s">
        <v>17</v>
      </c>
      <c r="H405" s="38" t="s">
        <v>18</v>
      </c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5">
        <v>44439</v>
      </c>
      <c r="C406" s="36">
        <v>0.64785770833333334</v>
      </c>
      <c r="D406" s="37" t="s">
        <v>16</v>
      </c>
      <c r="E406" s="38">
        <v>760</v>
      </c>
      <c r="F406" s="39">
        <v>6.476</v>
      </c>
      <c r="G406" s="40" t="s">
        <v>17</v>
      </c>
      <c r="H406" s="38" t="s">
        <v>18</v>
      </c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5">
        <v>44439</v>
      </c>
      <c r="C407" s="36">
        <v>0.64840078703703707</v>
      </c>
      <c r="D407" s="37" t="s">
        <v>16</v>
      </c>
      <c r="E407" s="38">
        <v>3455</v>
      </c>
      <c r="F407" s="39">
        <v>6.476</v>
      </c>
      <c r="G407" s="40" t="s">
        <v>17</v>
      </c>
      <c r="H407" s="38" t="s">
        <v>18</v>
      </c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5">
        <v>44439</v>
      </c>
      <c r="C408" s="36">
        <v>0.64986229166666665</v>
      </c>
      <c r="D408" s="37" t="s">
        <v>16</v>
      </c>
      <c r="E408" s="38">
        <v>83</v>
      </c>
      <c r="F408" s="39">
        <v>6.4740000000000002</v>
      </c>
      <c r="G408" s="40" t="s">
        <v>17</v>
      </c>
      <c r="H408" s="38" t="s">
        <v>18</v>
      </c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5">
        <v>44439</v>
      </c>
      <c r="C409" s="36">
        <v>0.65031378472222223</v>
      </c>
      <c r="D409" s="37" t="s">
        <v>16</v>
      </c>
      <c r="E409" s="38">
        <v>554</v>
      </c>
      <c r="F409" s="39">
        <v>6.4740000000000002</v>
      </c>
      <c r="G409" s="40" t="s">
        <v>17</v>
      </c>
      <c r="H409" s="38" t="s">
        <v>18</v>
      </c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5">
        <v>44439</v>
      </c>
      <c r="C410" s="36">
        <v>0.650730462962963</v>
      </c>
      <c r="D410" s="37" t="s">
        <v>16</v>
      </c>
      <c r="E410" s="38">
        <v>509</v>
      </c>
      <c r="F410" s="39">
        <v>6.4740000000000002</v>
      </c>
      <c r="G410" s="40" t="s">
        <v>17</v>
      </c>
      <c r="H410" s="38" t="s">
        <v>18</v>
      </c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5">
        <v>44439</v>
      </c>
      <c r="C411" s="36">
        <v>0.65126121527777781</v>
      </c>
      <c r="D411" s="37" t="s">
        <v>16</v>
      </c>
      <c r="E411" s="38">
        <v>2095</v>
      </c>
      <c r="F411" s="39">
        <v>6.4880000000000004</v>
      </c>
      <c r="G411" s="40" t="s">
        <v>17</v>
      </c>
      <c r="H411" s="38" t="s">
        <v>18</v>
      </c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5">
        <v>44439</v>
      </c>
      <c r="C412" s="36">
        <v>0.65126128472222222</v>
      </c>
      <c r="D412" s="37" t="s">
        <v>16</v>
      </c>
      <c r="E412" s="38">
        <v>1268</v>
      </c>
      <c r="F412" s="39">
        <v>6.484</v>
      </c>
      <c r="G412" s="40" t="s">
        <v>17</v>
      </c>
      <c r="H412" s="38" t="s">
        <v>18</v>
      </c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5">
        <v>44439</v>
      </c>
      <c r="C413" s="36">
        <v>0.65152437500000004</v>
      </c>
      <c r="D413" s="37" t="s">
        <v>16</v>
      </c>
      <c r="E413" s="38">
        <v>849</v>
      </c>
      <c r="F413" s="39">
        <v>6.48</v>
      </c>
      <c r="G413" s="40" t="s">
        <v>17</v>
      </c>
      <c r="H413" s="38" t="s">
        <v>18</v>
      </c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5">
        <v>44439</v>
      </c>
      <c r="C414" s="36">
        <v>0.65252582175925922</v>
      </c>
      <c r="D414" s="37" t="s">
        <v>16</v>
      </c>
      <c r="E414" s="38">
        <v>2498</v>
      </c>
      <c r="F414" s="39">
        <v>6.484</v>
      </c>
      <c r="G414" s="40" t="s">
        <v>17</v>
      </c>
      <c r="H414" s="38" t="s">
        <v>18</v>
      </c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5">
        <v>44439</v>
      </c>
      <c r="C415" s="36">
        <v>0.65256559027777783</v>
      </c>
      <c r="D415" s="37" t="s">
        <v>16</v>
      </c>
      <c r="E415" s="38">
        <v>83</v>
      </c>
      <c r="F415" s="39">
        <v>6.4820000000000002</v>
      </c>
      <c r="G415" s="40" t="s">
        <v>17</v>
      </c>
      <c r="H415" s="38" t="s">
        <v>18</v>
      </c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5">
        <v>44439</v>
      </c>
      <c r="C416" s="36">
        <v>0.65256559027777783</v>
      </c>
      <c r="D416" s="37" t="s">
        <v>16</v>
      </c>
      <c r="E416" s="38">
        <v>971</v>
      </c>
      <c r="F416" s="39">
        <v>6.4820000000000002</v>
      </c>
      <c r="G416" s="40" t="s">
        <v>17</v>
      </c>
      <c r="H416" s="38" t="s">
        <v>18</v>
      </c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5">
        <v>44439</v>
      </c>
      <c r="C417" s="36">
        <v>0.65256559027777783</v>
      </c>
      <c r="D417" s="37" t="s">
        <v>16</v>
      </c>
      <c r="E417" s="38">
        <v>2385</v>
      </c>
      <c r="F417" s="39">
        <v>6.4820000000000002</v>
      </c>
      <c r="G417" s="40" t="s">
        <v>17</v>
      </c>
      <c r="H417" s="38" t="s">
        <v>18</v>
      </c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5">
        <v>44439</v>
      </c>
      <c r="C418" s="36">
        <v>0.65343953703703705</v>
      </c>
      <c r="D418" s="37" t="s">
        <v>16</v>
      </c>
      <c r="E418" s="38">
        <v>127</v>
      </c>
      <c r="F418" s="39">
        <v>6.4779999999999998</v>
      </c>
      <c r="G418" s="40" t="s">
        <v>17</v>
      </c>
      <c r="H418" s="38" t="s">
        <v>18</v>
      </c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5">
        <v>44439</v>
      </c>
      <c r="C419" s="36">
        <v>0.65348503472222219</v>
      </c>
      <c r="D419" s="37" t="s">
        <v>16</v>
      </c>
      <c r="E419" s="38">
        <v>1243</v>
      </c>
      <c r="F419" s="39">
        <v>6.4779999999999998</v>
      </c>
      <c r="G419" s="40" t="s">
        <v>17</v>
      </c>
      <c r="H419" s="38" t="s">
        <v>18</v>
      </c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5">
        <v>44439</v>
      </c>
      <c r="C420" s="36">
        <v>0.65382148148148145</v>
      </c>
      <c r="D420" s="37" t="s">
        <v>16</v>
      </c>
      <c r="E420" s="38">
        <v>455</v>
      </c>
      <c r="F420" s="39">
        <v>6.4740000000000002</v>
      </c>
      <c r="G420" s="40" t="s">
        <v>17</v>
      </c>
      <c r="H420" s="38" t="s">
        <v>18</v>
      </c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5">
        <v>44439</v>
      </c>
      <c r="C421" s="36">
        <v>0.65484937499999996</v>
      </c>
      <c r="D421" s="37" t="s">
        <v>16</v>
      </c>
      <c r="E421" s="38">
        <v>264</v>
      </c>
      <c r="F421" s="39">
        <v>6.48</v>
      </c>
      <c r="G421" s="40" t="s">
        <v>17</v>
      </c>
      <c r="H421" s="38" t="s">
        <v>18</v>
      </c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5">
        <v>44439</v>
      </c>
      <c r="C422" s="36">
        <v>0.65505748842592593</v>
      </c>
      <c r="D422" s="37" t="s">
        <v>16</v>
      </c>
      <c r="E422" s="38">
        <v>375</v>
      </c>
      <c r="F422" s="39">
        <v>6.4820000000000002</v>
      </c>
      <c r="G422" s="40" t="s">
        <v>17</v>
      </c>
      <c r="H422" s="38" t="s">
        <v>18</v>
      </c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5">
        <v>44439</v>
      </c>
      <c r="C423" s="36">
        <v>0.65614824074074074</v>
      </c>
      <c r="D423" s="37" t="s">
        <v>16</v>
      </c>
      <c r="E423" s="38">
        <v>3357</v>
      </c>
      <c r="F423" s="39">
        <v>6.4820000000000002</v>
      </c>
      <c r="G423" s="40" t="s">
        <v>17</v>
      </c>
      <c r="H423" s="38" t="s">
        <v>18</v>
      </c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5">
        <v>44439</v>
      </c>
      <c r="C424" s="36">
        <v>0.65614824074074074</v>
      </c>
      <c r="D424" s="37" t="s">
        <v>16</v>
      </c>
      <c r="E424" s="38">
        <v>61</v>
      </c>
      <c r="F424" s="39">
        <v>6.4820000000000002</v>
      </c>
      <c r="G424" s="40" t="s">
        <v>17</v>
      </c>
      <c r="H424" s="38" t="s">
        <v>18</v>
      </c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5">
        <v>44439</v>
      </c>
      <c r="C425" s="36">
        <v>0.65673165509259257</v>
      </c>
      <c r="D425" s="37" t="s">
        <v>16</v>
      </c>
      <c r="E425" s="38">
        <v>320</v>
      </c>
      <c r="F425" s="39">
        <v>6.48</v>
      </c>
      <c r="G425" s="40" t="s">
        <v>17</v>
      </c>
      <c r="H425" s="38" t="s">
        <v>18</v>
      </c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5">
        <v>44439</v>
      </c>
      <c r="C426" s="36">
        <v>0.65694688657407407</v>
      </c>
      <c r="D426" s="37" t="s">
        <v>16</v>
      </c>
      <c r="E426" s="38">
        <v>432</v>
      </c>
      <c r="F426" s="39">
        <v>6.48</v>
      </c>
      <c r="G426" s="40" t="s">
        <v>17</v>
      </c>
      <c r="H426" s="38" t="s">
        <v>18</v>
      </c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5">
        <v>44439</v>
      </c>
      <c r="C427" s="36">
        <v>0.65735240740740741</v>
      </c>
      <c r="D427" s="37" t="s">
        <v>16</v>
      </c>
      <c r="E427" s="38">
        <v>506</v>
      </c>
      <c r="F427" s="39">
        <v>6.48</v>
      </c>
      <c r="G427" s="40" t="s">
        <v>17</v>
      </c>
      <c r="H427" s="38" t="s">
        <v>18</v>
      </c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5">
        <v>44439</v>
      </c>
      <c r="C428" s="36">
        <v>0.6577108796296296</v>
      </c>
      <c r="D428" s="37" t="s">
        <v>16</v>
      </c>
      <c r="E428" s="38">
        <v>454</v>
      </c>
      <c r="F428" s="39">
        <v>6.48</v>
      </c>
      <c r="G428" s="40" t="s">
        <v>17</v>
      </c>
      <c r="H428" s="38" t="s">
        <v>18</v>
      </c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5">
        <v>44439</v>
      </c>
      <c r="C429" s="36">
        <v>0.65772828703703701</v>
      </c>
      <c r="D429" s="37" t="s">
        <v>16</v>
      </c>
      <c r="E429" s="38">
        <v>514</v>
      </c>
      <c r="F429" s="39">
        <v>6.48</v>
      </c>
      <c r="G429" s="40" t="s">
        <v>17</v>
      </c>
      <c r="H429" s="38" t="s">
        <v>18</v>
      </c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5">
        <v>44439</v>
      </c>
      <c r="C430" s="36">
        <v>0.6580240277777778</v>
      </c>
      <c r="D430" s="37" t="s">
        <v>16</v>
      </c>
      <c r="E430" s="38">
        <v>514</v>
      </c>
      <c r="F430" s="39">
        <v>6.48</v>
      </c>
      <c r="G430" s="40" t="s">
        <v>17</v>
      </c>
      <c r="H430" s="38" t="s">
        <v>18</v>
      </c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5">
        <v>44439</v>
      </c>
      <c r="C431" s="36">
        <v>0.6580930439814815</v>
      </c>
      <c r="D431" s="37" t="s">
        <v>16</v>
      </c>
      <c r="E431" s="38">
        <v>484</v>
      </c>
      <c r="F431" s="39">
        <v>6.48</v>
      </c>
      <c r="G431" s="40" t="s">
        <v>17</v>
      </c>
      <c r="H431" s="38" t="s">
        <v>18</v>
      </c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5">
        <v>44439</v>
      </c>
      <c r="C432" s="36">
        <v>0.65813406249999995</v>
      </c>
      <c r="D432" s="37" t="s">
        <v>16</v>
      </c>
      <c r="E432" s="38">
        <v>133</v>
      </c>
      <c r="F432" s="39">
        <v>6.48</v>
      </c>
      <c r="G432" s="40" t="s">
        <v>17</v>
      </c>
      <c r="H432" s="38" t="s">
        <v>18</v>
      </c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5">
        <v>44439</v>
      </c>
      <c r="C433" s="36">
        <v>0.65981201388888888</v>
      </c>
      <c r="D433" s="37" t="s">
        <v>16</v>
      </c>
      <c r="E433" s="38">
        <v>1021</v>
      </c>
      <c r="F433" s="39">
        <v>6.49</v>
      </c>
      <c r="G433" s="40" t="s">
        <v>17</v>
      </c>
      <c r="H433" s="38" t="s">
        <v>18</v>
      </c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5">
        <v>44439</v>
      </c>
      <c r="C434" s="36">
        <v>0.65981317129629624</v>
      </c>
      <c r="D434" s="37" t="s">
        <v>16</v>
      </c>
      <c r="E434" s="38">
        <v>1048</v>
      </c>
      <c r="F434" s="39">
        <v>6.49</v>
      </c>
      <c r="G434" s="40" t="s">
        <v>17</v>
      </c>
      <c r="H434" s="38" t="s">
        <v>18</v>
      </c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5">
        <v>44439</v>
      </c>
      <c r="C435" s="36">
        <v>0.66023292824074076</v>
      </c>
      <c r="D435" s="37" t="s">
        <v>16</v>
      </c>
      <c r="E435" s="38">
        <v>900</v>
      </c>
      <c r="F435" s="39">
        <v>6.49</v>
      </c>
      <c r="G435" s="40" t="s">
        <v>17</v>
      </c>
      <c r="H435" s="38" t="s">
        <v>18</v>
      </c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5">
        <v>44439</v>
      </c>
      <c r="C436" s="36">
        <v>0.66023292824074076</v>
      </c>
      <c r="D436" s="37" t="s">
        <v>16</v>
      </c>
      <c r="E436" s="38">
        <v>1818</v>
      </c>
      <c r="F436" s="39">
        <v>6.49</v>
      </c>
      <c r="G436" s="40" t="s">
        <v>17</v>
      </c>
      <c r="H436" s="38" t="s">
        <v>18</v>
      </c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5">
        <v>44439</v>
      </c>
      <c r="C437" s="36">
        <v>0.66124084490740742</v>
      </c>
      <c r="D437" s="37" t="s">
        <v>16</v>
      </c>
      <c r="E437" s="38">
        <v>992</v>
      </c>
      <c r="F437" s="39">
        <v>6.492</v>
      </c>
      <c r="G437" s="40" t="s">
        <v>17</v>
      </c>
      <c r="H437" s="38" t="s">
        <v>18</v>
      </c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5">
        <v>44439</v>
      </c>
      <c r="C438" s="36">
        <v>0.66178699074074077</v>
      </c>
      <c r="D438" s="37" t="s">
        <v>16</v>
      </c>
      <c r="E438" s="38">
        <v>1548</v>
      </c>
      <c r="F438" s="39">
        <v>6.4939999999999998</v>
      </c>
      <c r="G438" s="40" t="s">
        <v>17</v>
      </c>
      <c r="H438" s="38" t="s">
        <v>18</v>
      </c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5">
        <v>44439</v>
      </c>
      <c r="C439" s="36">
        <v>0.66178699074074077</v>
      </c>
      <c r="D439" s="37" t="s">
        <v>16</v>
      </c>
      <c r="E439" s="38">
        <v>961</v>
      </c>
      <c r="F439" s="39">
        <v>6.4939999999999998</v>
      </c>
      <c r="G439" s="40" t="s">
        <v>17</v>
      </c>
      <c r="H439" s="38" t="s">
        <v>18</v>
      </c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5">
        <v>44439</v>
      </c>
      <c r="C440" s="36">
        <v>0.66273579861111109</v>
      </c>
      <c r="D440" s="37" t="s">
        <v>16</v>
      </c>
      <c r="E440" s="38">
        <v>1166</v>
      </c>
      <c r="F440" s="39">
        <v>6.49</v>
      </c>
      <c r="G440" s="40" t="s">
        <v>17</v>
      </c>
      <c r="H440" s="38" t="s">
        <v>18</v>
      </c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5">
        <v>44439</v>
      </c>
      <c r="C441" s="36">
        <v>0.66330192129629628</v>
      </c>
      <c r="D441" s="37" t="s">
        <v>16</v>
      </c>
      <c r="E441" s="38">
        <v>551</v>
      </c>
      <c r="F441" s="39">
        <v>6.4880000000000004</v>
      </c>
      <c r="G441" s="40" t="s">
        <v>17</v>
      </c>
      <c r="H441" s="38" t="s">
        <v>18</v>
      </c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5">
        <v>44439</v>
      </c>
      <c r="C442" s="36">
        <v>0.66330192129629628</v>
      </c>
      <c r="D442" s="37" t="s">
        <v>16</v>
      </c>
      <c r="E442" s="38">
        <v>589</v>
      </c>
      <c r="F442" s="39">
        <v>6.4880000000000004</v>
      </c>
      <c r="G442" s="40" t="s">
        <v>17</v>
      </c>
      <c r="H442" s="38" t="s">
        <v>18</v>
      </c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5">
        <v>44439</v>
      </c>
      <c r="C443" s="36">
        <v>0.66406605324074075</v>
      </c>
      <c r="D443" s="37" t="s">
        <v>16</v>
      </c>
      <c r="E443" s="38">
        <v>462</v>
      </c>
      <c r="F443" s="39">
        <v>6.484</v>
      </c>
      <c r="G443" s="40" t="s">
        <v>17</v>
      </c>
      <c r="H443" s="38" t="s">
        <v>18</v>
      </c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5">
        <v>44439</v>
      </c>
      <c r="C444" s="36">
        <v>0.66514685185185185</v>
      </c>
      <c r="D444" s="37" t="s">
        <v>16</v>
      </c>
      <c r="E444" s="38">
        <v>2014</v>
      </c>
      <c r="F444" s="39">
        <v>6.492</v>
      </c>
      <c r="G444" s="40" t="s">
        <v>17</v>
      </c>
      <c r="H444" s="38" t="s">
        <v>18</v>
      </c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5">
        <v>44439</v>
      </c>
      <c r="C445" s="36">
        <v>0.66544390046296298</v>
      </c>
      <c r="D445" s="37" t="s">
        <v>16</v>
      </c>
      <c r="E445" s="38">
        <v>753</v>
      </c>
      <c r="F445" s="39">
        <v>6.492</v>
      </c>
      <c r="G445" s="40" t="s">
        <v>17</v>
      </c>
      <c r="H445" s="38" t="s">
        <v>18</v>
      </c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5">
        <v>44439</v>
      </c>
      <c r="C446" s="36">
        <v>0.6655164930555556</v>
      </c>
      <c r="D446" s="37" t="s">
        <v>16</v>
      </c>
      <c r="E446" s="38">
        <v>2915</v>
      </c>
      <c r="F446" s="39">
        <v>6.49</v>
      </c>
      <c r="G446" s="40" t="s">
        <v>17</v>
      </c>
      <c r="H446" s="38" t="s">
        <v>18</v>
      </c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5">
        <v>44439</v>
      </c>
      <c r="C447" s="36">
        <v>0.66588234953703707</v>
      </c>
      <c r="D447" s="37" t="s">
        <v>16</v>
      </c>
      <c r="E447" s="38">
        <v>558</v>
      </c>
      <c r="F447" s="39">
        <v>6.4880000000000004</v>
      </c>
      <c r="G447" s="40" t="s">
        <v>17</v>
      </c>
      <c r="H447" s="38" t="s">
        <v>18</v>
      </c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5">
        <v>44439</v>
      </c>
      <c r="C448" s="36">
        <v>0.66588234953703707</v>
      </c>
      <c r="D448" s="37" t="s">
        <v>16</v>
      </c>
      <c r="E448" s="38">
        <v>242</v>
      </c>
      <c r="F448" s="39">
        <v>6.4880000000000004</v>
      </c>
      <c r="G448" s="40" t="s">
        <v>17</v>
      </c>
      <c r="H448" s="38" t="s">
        <v>18</v>
      </c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5">
        <v>44439</v>
      </c>
      <c r="C449" s="36">
        <v>0.66668833333333333</v>
      </c>
      <c r="D449" s="37" t="s">
        <v>16</v>
      </c>
      <c r="E449" s="38">
        <v>781</v>
      </c>
      <c r="F449" s="39">
        <v>6.484</v>
      </c>
      <c r="G449" s="40" t="s">
        <v>17</v>
      </c>
      <c r="H449" s="38" t="s">
        <v>18</v>
      </c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5">
        <v>44439</v>
      </c>
      <c r="C450" s="36">
        <v>0.66668841435185189</v>
      </c>
      <c r="D450" s="37" t="s">
        <v>16</v>
      </c>
      <c r="E450" s="38">
        <v>124</v>
      </c>
      <c r="F450" s="39">
        <v>6.484</v>
      </c>
      <c r="G450" s="40" t="s">
        <v>17</v>
      </c>
      <c r="H450" s="38" t="s">
        <v>18</v>
      </c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5">
        <v>44439</v>
      </c>
      <c r="C451" s="36">
        <v>0.66708738425925929</v>
      </c>
      <c r="D451" s="37" t="s">
        <v>16</v>
      </c>
      <c r="E451" s="38">
        <v>106</v>
      </c>
      <c r="F451" s="39">
        <v>6.4820000000000002</v>
      </c>
      <c r="G451" s="40" t="s">
        <v>17</v>
      </c>
      <c r="H451" s="38" t="s">
        <v>18</v>
      </c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5">
        <v>44439</v>
      </c>
      <c r="C452" s="36">
        <v>0.66743462962962963</v>
      </c>
      <c r="D452" s="37" t="s">
        <v>16</v>
      </c>
      <c r="E452" s="38">
        <v>452</v>
      </c>
      <c r="F452" s="39">
        <v>6.4820000000000002</v>
      </c>
      <c r="G452" s="40" t="s">
        <v>17</v>
      </c>
      <c r="H452" s="38" t="s">
        <v>18</v>
      </c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5">
        <v>44439</v>
      </c>
      <c r="C453" s="36">
        <v>0.66774714120370371</v>
      </c>
      <c r="D453" s="37" t="s">
        <v>16</v>
      </c>
      <c r="E453" s="38">
        <v>80</v>
      </c>
      <c r="F453" s="39">
        <v>6.484</v>
      </c>
      <c r="G453" s="40" t="s">
        <v>17</v>
      </c>
      <c r="H453" s="38" t="s">
        <v>18</v>
      </c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5">
        <v>44439</v>
      </c>
      <c r="C454" s="36">
        <v>0.66851403935185183</v>
      </c>
      <c r="D454" s="37" t="s">
        <v>16</v>
      </c>
      <c r="E454" s="38">
        <v>749</v>
      </c>
      <c r="F454" s="39">
        <v>6.4939999999999998</v>
      </c>
      <c r="G454" s="40" t="s">
        <v>17</v>
      </c>
      <c r="H454" s="38" t="s">
        <v>18</v>
      </c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5">
        <v>44439</v>
      </c>
      <c r="C455" s="36">
        <v>0.66961723379629634</v>
      </c>
      <c r="D455" s="37" t="s">
        <v>16</v>
      </c>
      <c r="E455" s="38">
        <v>1437</v>
      </c>
      <c r="F455" s="39">
        <v>6.4960000000000004</v>
      </c>
      <c r="G455" s="40" t="s">
        <v>17</v>
      </c>
      <c r="H455" s="38" t="s">
        <v>18</v>
      </c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5">
        <v>44439</v>
      </c>
      <c r="C456" s="36">
        <v>0.6698839699074074</v>
      </c>
      <c r="D456" s="37" t="s">
        <v>16</v>
      </c>
      <c r="E456" s="38">
        <v>973</v>
      </c>
      <c r="F456" s="39">
        <v>6.5</v>
      </c>
      <c r="G456" s="40" t="s">
        <v>17</v>
      </c>
      <c r="H456" s="38" t="s">
        <v>18</v>
      </c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5">
        <v>44439</v>
      </c>
      <c r="C457" s="36">
        <v>0.67141400462962963</v>
      </c>
      <c r="D457" s="37" t="s">
        <v>16</v>
      </c>
      <c r="E457" s="38">
        <v>981</v>
      </c>
      <c r="F457" s="39">
        <v>6.5</v>
      </c>
      <c r="G457" s="40" t="s">
        <v>17</v>
      </c>
      <c r="H457" s="38" t="s">
        <v>18</v>
      </c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5">
        <v>44439</v>
      </c>
      <c r="C458" s="36">
        <v>0.67145244212962962</v>
      </c>
      <c r="D458" s="37" t="s">
        <v>16</v>
      </c>
      <c r="E458" s="38">
        <v>346</v>
      </c>
      <c r="F458" s="39">
        <v>6.5</v>
      </c>
      <c r="G458" s="40" t="s">
        <v>17</v>
      </c>
      <c r="H458" s="38" t="s">
        <v>18</v>
      </c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5">
        <v>44439</v>
      </c>
      <c r="C459" s="36">
        <v>0.67165293981481478</v>
      </c>
      <c r="D459" s="37" t="s">
        <v>16</v>
      </c>
      <c r="E459" s="38">
        <v>1063</v>
      </c>
      <c r="F459" s="39">
        <v>6.5</v>
      </c>
      <c r="G459" s="40" t="s">
        <v>17</v>
      </c>
      <c r="H459" s="38" t="s">
        <v>18</v>
      </c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5">
        <v>44439</v>
      </c>
      <c r="C460" s="36">
        <v>0.67211773148148146</v>
      </c>
      <c r="D460" s="37" t="s">
        <v>16</v>
      </c>
      <c r="E460" s="38">
        <v>2288</v>
      </c>
      <c r="F460" s="39">
        <v>6.4980000000000002</v>
      </c>
      <c r="G460" s="40" t="s">
        <v>17</v>
      </c>
      <c r="H460" s="38" t="s">
        <v>18</v>
      </c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5">
        <v>44439</v>
      </c>
      <c r="C461" s="36">
        <v>0.67212486111111114</v>
      </c>
      <c r="D461" s="37" t="s">
        <v>16</v>
      </c>
      <c r="E461" s="38">
        <v>327</v>
      </c>
      <c r="F461" s="39">
        <v>6.4980000000000002</v>
      </c>
      <c r="G461" s="40" t="s">
        <v>17</v>
      </c>
      <c r="H461" s="38" t="s">
        <v>18</v>
      </c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5">
        <v>44439</v>
      </c>
      <c r="C462" s="36">
        <v>0.67212487268518517</v>
      </c>
      <c r="D462" s="37" t="s">
        <v>16</v>
      </c>
      <c r="E462" s="38">
        <v>652</v>
      </c>
      <c r="F462" s="39">
        <v>6.4980000000000002</v>
      </c>
      <c r="G462" s="40" t="s">
        <v>17</v>
      </c>
      <c r="H462" s="38" t="s">
        <v>18</v>
      </c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5">
        <v>44439</v>
      </c>
      <c r="C463" s="36">
        <v>0.67445141203703707</v>
      </c>
      <c r="D463" s="37" t="s">
        <v>16</v>
      </c>
      <c r="E463" s="38">
        <v>926</v>
      </c>
      <c r="F463" s="39">
        <v>6.4960000000000004</v>
      </c>
      <c r="G463" s="40" t="s">
        <v>17</v>
      </c>
      <c r="H463" s="38" t="s">
        <v>18</v>
      </c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5">
        <v>44439</v>
      </c>
      <c r="C464" s="36">
        <v>0.67450876157407402</v>
      </c>
      <c r="D464" s="37" t="s">
        <v>16</v>
      </c>
      <c r="E464" s="38">
        <v>590</v>
      </c>
      <c r="F464" s="39">
        <v>6.4960000000000004</v>
      </c>
      <c r="G464" s="40" t="s">
        <v>17</v>
      </c>
      <c r="H464" s="38" t="s">
        <v>18</v>
      </c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5">
        <v>44439</v>
      </c>
      <c r="C465" s="36">
        <v>0.67514333333333332</v>
      </c>
      <c r="D465" s="37" t="s">
        <v>16</v>
      </c>
      <c r="E465" s="38">
        <v>449</v>
      </c>
      <c r="F465" s="39">
        <v>6.4939999999999998</v>
      </c>
      <c r="G465" s="40" t="s">
        <v>17</v>
      </c>
      <c r="H465" s="38" t="s">
        <v>18</v>
      </c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5">
        <v>44439</v>
      </c>
      <c r="C466" s="36">
        <v>0.67521219907407404</v>
      </c>
      <c r="D466" s="37" t="s">
        <v>16</v>
      </c>
      <c r="E466" s="38">
        <v>850</v>
      </c>
      <c r="F466" s="39">
        <v>6.4960000000000004</v>
      </c>
      <c r="G466" s="40" t="s">
        <v>17</v>
      </c>
      <c r="H466" s="38" t="s">
        <v>18</v>
      </c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5">
        <v>44439</v>
      </c>
      <c r="C467" s="36">
        <v>0.67585144675925923</v>
      </c>
      <c r="D467" s="37" t="s">
        <v>16</v>
      </c>
      <c r="E467" s="38">
        <v>653</v>
      </c>
      <c r="F467" s="39">
        <v>6.4980000000000002</v>
      </c>
      <c r="G467" s="40" t="s">
        <v>17</v>
      </c>
      <c r="H467" s="38" t="s">
        <v>18</v>
      </c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5">
        <v>44439</v>
      </c>
      <c r="C468" s="36">
        <v>0.67608932870370375</v>
      </c>
      <c r="D468" s="37" t="s">
        <v>16</v>
      </c>
      <c r="E468" s="38">
        <v>752</v>
      </c>
      <c r="F468" s="39">
        <v>6.4980000000000002</v>
      </c>
      <c r="G468" s="40" t="s">
        <v>17</v>
      </c>
      <c r="H468" s="38" t="s">
        <v>18</v>
      </c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5">
        <v>44439</v>
      </c>
      <c r="C469" s="36">
        <v>0.67642834490740744</v>
      </c>
      <c r="D469" s="37" t="s">
        <v>16</v>
      </c>
      <c r="E469" s="38">
        <v>485</v>
      </c>
      <c r="F469" s="39">
        <v>6.4960000000000004</v>
      </c>
      <c r="G469" s="40" t="s">
        <v>17</v>
      </c>
      <c r="H469" s="38" t="s">
        <v>18</v>
      </c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5">
        <v>44439</v>
      </c>
      <c r="C470" s="36">
        <v>0.67642834490740744</v>
      </c>
      <c r="D470" s="37" t="s">
        <v>16</v>
      </c>
      <c r="E470" s="38">
        <v>2973</v>
      </c>
      <c r="F470" s="39">
        <v>6.4960000000000004</v>
      </c>
      <c r="G470" s="40" t="s">
        <v>17</v>
      </c>
      <c r="H470" s="38" t="s">
        <v>18</v>
      </c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5">
        <v>44439</v>
      </c>
      <c r="C471" s="36">
        <v>0.67768964120370367</v>
      </c>
      <c r="D471" s="37" t="s">
        <v>16</v>
      </c>
      <c r="E471" s="38">
        <v>3629</v>
      </c>
      <c r="F471" s="39">
        <v>6.492</v>
      </c>
      <c r="G471" s="40" t="s">
        <v>17</v>
      </c>
      <c r="H471" s="38" t="s">
        <v>18</v>
      </c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5">
        <v>44439</v>
      </c>
      <c r="C472" s="36">
        <v>0.68065377314814812</v>
      </c>
      <c r="D472" s="37" t="s">
        <v>16</v>
      </c>
      <c r="E472" s="38">
        <v>989</v>
      </c>
      <c r="F472" s="39">
        <v>6.4939999999999998</v>
      </c>
      <c r="G472" s="40" t="s">
        <v>17</v>
      </c>
      <c r="H472" s="38" t="s">
        <v>18</v>
      </c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5">
        <v>44439</v>
      </c>
      <c r="C473" s="36">
        <v>0.68092539351851855</v>
      </c>
      <c r="D473" s="37" t="s">
        <v>16</v>
      </c>
      <c r="E473" s="38">
        <v>766</v>
      </c>
      <c r="F473" s="39">
        <v>6.4939999999999998</v>
      </c>
      <c r="G473" s="40" t="s">
        <v>17</v>
      </c>
      <c r="H473" s="38" t="s">
        <v>18</v>
      </c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5">
        <v>44439</v>
      </c>
      <c r="C474" s="36">
        <v>0.68120325231481482</v>
      </c>
      <c r="D474" s="37" t="s">
        <v>16</v>
      </c>
      <c r="E474" s="38">
        <v>765</v>
      </c>
      <c r="F474" s="39">
        <v>6.4939999999999998</v>
      </c>
      <c r="G474" s="40" t="s">
        <v>17</v>
      </c>
      <c r="H474" s="38" t="s">
        <v>18</v>
      </c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5">
        <v>44439</v>
      </c>
      <c r="C475" s="36">
        <v>0.68141153935185184</v>
      </c>
      <c r="D475" s="37" t="s">
        <v>16</v>
      </c>
      <c r="E475" s="38">
        <v>753</v>
      </c>
      <c r="F475" s="39">
        <v>6.4939999999999998</v>
      </c>
      <c r="G475" s="40" t="s">
        <v>17</v>
      </c>
      <c r="H475" s="38" t="s">
        <v>18</v>
      </c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5">
        <v>44439</v>
      </c>
      <c r="C476" s="36">
        <v>0.68165460648148146</v>
      </c>
      <c r="D476" s="37" t="s">
        <v>16</v>
      </c>
      <c r="E476" s="38">
        <v>410</v>
      </c>
      <c r="F476" s="39">
        <v>6.4939999999999998</v>
      </c>
      <c r="G476" s="40" t="s">
        <v>17</v>
      </c>
      <c r="H476" s="38" t="s">
        <v>18</v>
      </c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5">
        <v>44439</v>
      </c>
      <c r="C477" s="36">
        <v>0.68231953703703707</v>
      </c>
      <c r="D477" s="37" t="s">
        <v>16</v>
      </c>
      <c r="E477" s="38">
        <v>912</v>
      </c>
      <c r="F477" s="39">
        <v>6.4939999999999998</v>
      </c>
      <c r="G477" s="40" t="s">
        <v>17</v>
      </c>
      <c r="H477" s="38" t="s">
        <v>18</v>
      </c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5">
        <v>44439</v>
      </c>
      <c r="C478" s="36">
        <v>0.68232019675925926</v>
      </c>
      <c r="D478" s="37" t="s">
        <v>16</v>
      </c>
      <c r="E478" s="38">
        <v>3316</v>
      </c>
      <c r="F478" s="39">
        <v>6.4939999999999998</v>
      </c>
      <c r="G478" s="40" t="s">
        <v>17</v>
      </c>
      <c r="H478" s="38" t="s">
        <v>18</v>
      </c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5">
        <v>44439</v>
      </c>
      <c r="C479" s="36">
        <v>0.68260958333333333</v>
      </c>
      <c r="D479" s="37" t="s">
        <v>16</v>
      </c>
      <c r="E479" s="38">
        <v>328</v>
      </c>
      <c r="F479" s="39">
        <v>6.49</v>
      </c>
      <c r="G479" s="40" t="s">
        <v>17</v>
      </c>
      <c r="H479" s="38" t="s">
        <v>18</v>
      </c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5">
        <v>44439</v>
      </c>
      <c r="C480" s="36">
        <v>0.6834487037037037</v>
      </c>
      <c r="D480" s="37" t="s">
        <v>16</v>
      </c>
      <c r="E480" s="38">
        <v>721</v>
      </c>
      <c r="F480" s="39">
        <v>6.4960000000000004</v>
      </c>
      <c r="G480" s="40" t="s">
        <v>17</v>
      </c>
      <c r="H480" s="38" t="s">
        <v>18</v>
      </c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5">
        <v>44439</v>
      </c>
      <c r="C481" s="36">
        <v>0.68371499999999996</v>
      </c>
      <c r="D481" s="37" t="s">
        <v>16</v>
      </c>
      <c r="E481" s="38">
        <v>767</v>
      </c>
      <c r="F481" s="39">
        <v>6.4960000000000004</v>
      </c>
      <c r="G481" s="40" t="s">
        <v>17</v>
      </c>
      <c r="H481" s="38" t="s">
        <v>18</v>
      </c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5">
        <v>44439</v>
      </c>
      <c r="C482" s="36">
        <v>0.68399283564814817</v>
      </c>
      <c r="D482" s="37" t="s">
        <v>16</v>
      </c>
      <c r="E482" s="38">
        <v>766</v>
      </c>
      <c r="F482" s="39">
        <v>6.4960000000000004</v>
      </c>
      <c r="G482" s="40" t="s">
        <v>17</v>
      </c>
      <c r="H482" s="38" t="s">
        <v>18</v>
      </c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5">
        <v>44439</v>
      </c>
      <c r="C483" s="36">
        <v>0.6844516435185185</v>
      </c>
      <c r="D483" s="37" t="s">
        <v>16</v>
      </c>
      <c r="E483" s="38">
        <v>2221</v>
      </c>
      <c r="F483" s="39">
        <v>6.4980000000000002</v>
      </c>
      <c r="G483" s="40" t="s">
        <v>17</v>
      </c>
      <c r="H483" s="38" t="s">
        <v>18</v>
      </c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5">
        <v>44439</v>
      </c>
      <c r="C484" s="36">
        <v>0.68449212962962958</v>
      </c>
      <c r="D484" s="37" t="s">
        <v>16</v>
      </c>
      <c r="E484" s="38">
        <v>1382</v>
      </c>
      <c r="F484" s="39">
        <v>6.4960000000000004</v>
      </c>
      <c r="G484" s="40" t="s">
        <v>17</v>
      </c>
      <c r="H484" s="38" t="s">
        <v>18</v>
      </c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5">
        <v>44439</v>
      </c>
      <c r="C485" s="36">
        <v>0.68480687500000004</v>
      </c>
      <c r="D485" s="37" t="s">
        <v>16</v>
      </c>
      <c r="E485" s="38">
        <v>1751</v>
      </c>
      <c r="F485" s="39">
        <v>6.4960000000000004</v>
      </c>
      <c r="G485" s="40" t="s">
        <v>17</v>
      </c>
      <c r="H485" s="38" t="s">
        <v>18</v>
      </c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5">
        <v>44439</v>
      </c>
      <c r="C486" s="36">
        <v>0.68480687500000004</v>
      </c>
      <c r="D486" s="37" t="s">
        <v>16</v>
      </c>
      <c r="E486" s="38">
        <v>1074</v>
      </c>
      <c r="F486" s="39">
        <v>6.4960000000000004</v>
      </c>
      <c r="G486" s="40" t="s">
        <v>17</v>
      </c>
      <c r="H486" s="38" t="s">
        <v>18</v>
      </c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5">
        <v>44439</v>
      </c>
      <c r="C487" s="36">
        <v>0.68539739583333337</v>
      </c>
      <c r="D487" s="37" t="s">
        <v>16</v>
      </c>
      <c r="E487" s="38">
        <v>28</v>
      </c>
      <c r="F487" s="39">
        <v>6.4939999999999998</v>
      </c>
      <c r="G487" s="40" t="s">
        <v>17</v>
      </c>
      <c r="H487" s="38" t="s">
        <v>18</v>
      </c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5">
        <v>44439</v>
      </c>
      <c r="C488" s="36">
        <v>0.68545527777777782</v>
      </c>
      <c r="D488" s="37" t="s">
        <v>16</v>
      </c>
      <c r="E488" s="38">
        <v>90</v>
      </c>
      <c r="F488" s="39">
        <v>6.4939999999999998</v>
      </c>
      <c r="G488" s="40" t="s">
        <v>17</v>
      </c>
      <c r="H488" s="38" t="s">
        <v>18</v>
      </c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5">
        <v>44439</v>
      </c>
      <c r="C489" s="36">
        <v>0.68549288194444447</v>
      </c>
      <c r="D489" s="37" t="s">
        <v>16</v>
      </c>
      <c r="E489" s="38">
        <v>491</v>
      </c>
      <c r="F489" s="39">
        <v>6.4939999999999998</v>
      </c>
      <c r="G489" s="40" t="s">
        <v>17</v>
      </c>
      <c r="H489" s="38" t="s">
        <v>18</v>
      </c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5">
        <v>44439</v>
      </c>
      <c r="C490" s="36">
        <v>0.68678780092592595</v>
      </c>
      <c r="D490" s="37" t="s">
        <v>16</v>
      </c>
      <c r="E490" s="38">
        <v>878</v>
      </c>
      <c r="F490" s="39">
        <v>6.4939999999999998</v>
      </c>
      <c r="G490" s="40" t="s">
        <v>17</v>
      </c>
      <c r="H490" s="38" t="s">
        <v>18</v>
      </c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5">
        <v>44439</v>
      </c>
      <c r="C491" s="36">
        <v>0.68744859953703708</v>
      </c>
      <c r="D491" s="37" t="s">
        <v>16</v>
      </c>
      <c r="E491" s="38">
        <v>1</v>
      </c>
      <c r="F491" s="39">
        <v>6.4939999999999998</v>
      </c>
      <c r="G491" s="40" t="s">
        <v>17</v>
      </c>
      <c r="H491" s="38" t="s">
        <v>18</v>
      </c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5"/>
      <c r="C492" s="36"/>
      <c r="D492" s="37"/>
      <c r="E492" s="38"/>
      <c r="F492" s="39"/>
      <c r="G492" s="40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5"/>
      <c r="C493" s="36"/>
      <c r="D493" s="37"/>
      <c r="E493" s="38"/>
      <c r="F493" s="39"/>
      <c r="G493" s="40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5"/>
      <c r="C494" s="36"/>
      <c r="D494" s="37"/>
      <c r="E494" s="38"/>
      <c r="F494" s="39"/>
      <c r="G494" s="40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5"/>
      <c r="C495" s="36"/>
      <c r="D495" s="37"/>
      <c r="E495" s="38"/>
      <c r="F495" s="39"/>
      <c r="G495" s="40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5"/>
      <c r="C496" s="36"/>
      <c r="D496" s="37"/>
      <c r="E496" s="38"/>
      <c r="F496" s="39"/>
      <c r="G496" s="40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5"/>
      <c r="C497" s="36"/>
      <c r="D497" s="37"/>
      <c r="E497" s="38"/>
      <c r="F497" s="39"/>
      <c r="G497" s="40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5"/>
      <c r="C498" s="36"/>
      <c r="D498" s="37"/>
      <c r="E498" s="38"/>
      <c r="F498" s="39"/>
      <c r="G498" s="40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5"/>
      <c r="C499" s="36"/>
      <c r="D499" s="37"/>
      <c r="E499" s="38"/>
      <c r="F499" s="39"/>
      <c r="G499" s="40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5"/>
      <c r="C500" s="36"/>
      <c r="D500" s="37"/>
      <c r="E500" s="38"/>
      <c r="F500" s="39"/>
      <c r="G500" s="40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5"/>
      <c r="C501" s="36"/>
      <c r="D501" s="37"/>
      <c r="E501" s="38"/>
      <c r="F501" s="39"/>
      <c r="G501" s="40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5"/>
      <c r="C502" s="36"/>
      <c r="D502" s="37"/>
      <c r="E502" s="38"/>
      <c r="F502" s="39"/>
      <c r="G502" s="40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5"/>
      <c r="C503" s="36"/>
      <c r="D503" s="37"/>
      <c r="E503" s="38"/>
      <c r="F503" s="39"/>
      <c r="G503" s="40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5"/>
      <c r="C504" s="36"/>
      <c r="D504" s="37"/>
      <c r="E504" s="38"/>
      <c r="F504" s="39"/>
      <c r="G504" s="40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5"/>
      <c r="C505" s="36"/>
      <c r="D505" s="37"/>
      <c r="E505" s="38"/>
      <c r="F505" s="39"/>
      <c r="G505" s="40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5"/>
      <c r="C506" s="36"/>
      <c r="D506" s="37"/>
      <c r="E506" s="38"/>
      <c r="F506" s="39"/>
      <c r="G506" s="40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5"/>
      <c r="C507" s="36"/>
      <c r="D507" s="37"/>
      <c r="E507" s="38"/>
      <c r="F507" s="39"/>
      <c r="G507" s="40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5"/>
      <c r="C508" s="36"/>
      <c r="D508" s="37"/>
      <c r="E508" s="38"/>
      <c r="F508" s="39"/>
      <c r="G508" s="40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5"/>
      <c r="C509" s="36"/>
      <c r="D509" s="37"/>
      <c r="E509" s="38"/>
      <c r="F509" s="39"/>
      <c r="G509" s="40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5"/>
      <c r="C510" s="36"/>
      <c r="D510" s="37"/>
      <c r="E510" s="38"/>
      <c r="F510" s="39"/>
      <c r="G510" s="40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5"/>
      <c r="C511" s="36"/>
      <c r="D511" s="37"/>
      <c r="E511" s="38"/>
      <c r="F511" s="39"/>
      <c r="G511" s="40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5"/>
      <c r="C512" s="36"/>
      <c r="D512" s="37"/>
      <c r="E512" s="38"/>
      <c r="F512" s="39"/>
      <c r="G512" s="40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5"/>
      <c r="C513" s="36"/>
      <c r="D513" s="37"/>
      <c r="E513" s="38"/>
      <c r="F513" s="39"/>
      <c r="G513" s="40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5"/>
      <c r="C514" s="36"/>
      <c r="D514" s="37"/>
      <c r="E514" s="38"/>
      <c r="F514" s="39"/>
      <c r="G514" s="40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5"/>
      <c r="C515" s="36"/>
      <c r="D515" s="37"/>
      <c r="E515" s="38"/>
      <c r="F515" s="39"/>
      <c r="G515" s="40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5"/>
      <c r="C516" s="36"/>
      <c r="D516" s="37"/>
      <c r="E516" s="38"/>
      <c r="F516" s="39"/>
      <c r="G516" s="40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5"/>
      <c r="C517" s="36"/>
      <c r="D517" s="37"/>
      <c r="E517" s="38"/>
      <c r="F517" s="39"/>
      <c r="G517" s="40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5"/>
      <c r="C518" s="36"/>
      <c r="D518" s="37"/>
      <c r="E518" s="38"/>
      <c r="F518" s="39"/>
      <c r="G518" s="40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5"/>
      <c r="C519" s="36"/>
      <c r="D519" s="37"/>
      <c r="E519" s="38"/>
      <c r="F519" s="39"/>
      <c r="G519" s="40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5"/>
      <c r="C520" s="36"/>
      <c r="D520" s="37"/>
      <c r="E520" s="38"/>
      <c r="F520" s="39"/>
      <c r="G520" s="40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5"/>
      <c r="C521" s="36"/>
      <c r="D521" s="37"/>
      <c r="E521" s="38"/>
      <c r="F521" s="39"/>
      <c r="G521" s="40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5"/>
      <c r="C522" s="36"/>
      <c r="D522" s="37"/>
      <c r="E522" s="38"/>
      <c r="F522" s="39"/>
      <c r="G522" s="40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5"/>
      <c r="C523" s="36"/>
      <c r="D523" s="37"/>
      <c r="E523" s="38"/>
      <c r="F523" s="39"/>
      <c r="G523" s="40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5"/>
      <c r="C524" s="36"/>
      <c r="D524" s="37"/>
      <c r="E524" s="38"/>
      <c r="F524" s="39"/>
      <c r="G524" s="40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5"/>
      <c r="C525" s="36"/>
      <c r="D525" s="37"/>
      <c r="E525" s="38"/>
      <c r="F525" s="39"/>
      <c r="G525" s="40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5"/>
      <c r="C526" s="36"/>
      <c r="D526" s="37"/>
      <c r="E526" s="38"/>
      <c r="F526" s="39"/>
      <c r="G526" s="40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5"/>
      <c r="C527" s="36"/>
      <c r="D527" s="37"/>
      <c r="E527" s="38"/>
      <c r="F527" s="39"/>
      <c r="G527" s="40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5"/>
      <c r="C528" s="36"/>
      <c r="D528" s="37"/>
      <c r="E528" s="38"/>
      <c r="F528" s="39"/>
      <c r="G528" s="40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5"/>
      <c r="C529" s="36"/>
      <c r="D529" s="37"/>
      <c r="E529" s="38"/>
      <c r="F529" s="39"/>
      <c r="G529" s="40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5"/>
      <c r="C530" s="36"/>
      <c r="D530" s="37"/>
      <c r="E530" s="38"/>
      <c r="F530" s="39"/>
      <c r="G530" s="40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5"/>
      <c r="C531" s="36"/>
      <c r="D531" s="37"/>
      <c r="E531" s="38"/>
      <c r="F531" s="39"/>
      <c r="G531" s="40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5"/>
      <c r="C532" s="36"/>
      <c r="D532" s="37"/>
      <c r="E532" s="38"/>
      <c r="F532" s="39"/>
      <c r="G532" s="40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5"/>
      <c r="C533" s="36"/>
      <c r="D533" s="37"/>
      <c r="E533" s="38"/>
      <c r="F533" s="39"/>
      <c r="G533" s="40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5"/>
      <c r="C534" s="36"/>
      <c r="D534" s="37"/>
      <c r="E534" s="38"/>
      <c r="F534" s="39"/>
      <c r="G534" s="40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5"/>
      <c r="C535" s="36"/>
      <c r="D535" s="37"/>
      <c r="E535" s="38"/>
      <c r="F535" s="39"/>
      <c r="G535" s="40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5"/>
      <c r="C536" s="36"/>
      <c r="D536" s="37"/>
      <c r="E536" s="38"/>
      <c r="F536" s="39"/>
      <c r="G536" s="40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5"/>
      <c r="C537" s="36"/>
      <c r="D537" s="37"/>
      <c r="E537" s="38"/>
      <c r="F537" s="39"/>
      <c r="G537" s="40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5"/>
      <c r="C538" s="36"/>
      <c r="D538" s="37"/>
      <c r="E538" s="38"/>
      <c r="F538" s="39"/>
      <c r="G538" s="40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5"/>
      <c r="C539" s="36"/>
      <c r="D539" s="37"/>
      <c r="E539" s="38"/>
      <c r="F539" s="39"/>
      <c r="G539" s="40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5"/>
      <c r="C540" s="36"/>
      <c r="D540" s="37"/>
      <c r="E540" s="38"/>
      <c r="F540" s="39"/>
      <c r="G540" s="40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5"/>
      <c r="C541" s="36"/>
      <c r="D541" s="37"/>
      <c r="E541" s="38"/>
      <c r="F541" s="39"/>
      <c r="G541" s="40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5"/>
      <c r="C542" s="36"/>
      <c r="D542" s="37"/>
      <c r="E542" s="38"/>
      <c r="F542" s="39"/>
      <c r="G542" s="40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5"/>
      <c r="C543" s="36"/>
      <c r="D543" s="37"/>
      <c r="E543" s="38"/>
      <c r="F543" s="39"/>
      <c r="G543" s="40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5"/>
      <c r="C544" s="36"/>
      <c r="D544" s="37"/>
      <c r="E544" s="38"/>
      <c r="F544" s="39"/>
      <c r="G544" s="40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5"/>
      <c r="C545" s="36"/>
      <c r="D545" s="37"/>
      <c r="E545" s="38"/>
      <c r="F545" s="39"/>
      <c r="G545" s="40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5"/>
      <c r="C546" s="36"/>
      <c r="D546" s="37"/>
      <c r="E546" s="38"/>
      <c r="F546" s="39"/>
      <c r="G546" s="40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5"/>
      <c r="C547" s="36"/>
      <c r="D547" s="37"/>
      <c r="E547" s="38"/>
      <c r="F547" s="39"/>
      <c r="G547" s="40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5"/>
      <c r="C548" s="36"/>
      <c r="D548" s="37"/>
      <c r="E548" s="38"/>
      <c r="F548" s="39"/>
      <c r="G548" s="40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5"/>
      <c r="C549" s="36"/>
      <c r="D549" s="37"/>
      <c r="E549" s="38"/>
      <c r="F549" s="39"/>
      <c r="G549" s="40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5"/>
      <c r="C550" s="36"/>
      <c r="D550" s="37"/>
      <c r="E550" s="38"/>
      <c r="F550" s="39"/>
      <c r="G550" s="40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5"/>
      <c r="C551" s="36"/>
      <c r="D551" s="37"/>
      <c r="E551" s="38"/>
      <c r="F551" s="39"/>
      <c r="G551" s="40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5"/>
      <c r="C552" s="36"/>
      <c r="D552" s="37"/>
      <c r="E552" s="38"/>
      <c r="F552" s="39"/>
      <c r="G552" s="40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5"/>
      <c r="C553" s="36"/>
      <c r="D553" s="37"/>
      <c r="E553" s="38"/>
      <c r="F553" s="39"/>
      <c r="G553" s="40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5"/>
      <c r="C554" s="36"/>
      <c r="D554" s="37"/>
      <c r="E554" s="38"/>
      <c r="F554" s="39"/>
      <c r="G554" s="40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5"/>
      <c r="C555" s="36"/>
      <c r="D555" s="37"/>
      <c r="E555" s="38"/>
      <c r="F555" s="39"/>
      <c r="G555" s="40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5"/>
      <c r="C556" s="36"/>
      <c r="D556" s="37"/>
      <c r="E556" s="38"/>
      <c r="F556" s="39"/>
      <c r="G556" s="40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5"/>
      <c r="C557" s="36"/>
      <c r="D557" s="37"/>
      <c r="E557" s="38"/>
      <c r="F557" s="39"/>
      <c r="G557" s="40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5"/>
      <c r="C558" s="36"/>
      <c r="D558" s="37"/>
      <c r="E558" s="38"/>
      <c r="F558" s="39"/>
      <c r="G558" s="40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5"/>
      <c r="C559" s="36"/>
      <c r="D559" s="37"/>
      <c r="E559" s="38"/>
      <c r="F559" s="39"/>
      <c r="G559" s="40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5"/>
      <c r="C560" s="36"/>
      <c r="D560" s="37"/>
      <c r="E560" s="38"/>
      <c r="F560" s="39"/>
      <c r="G560" s="40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5"/>
      <c r="C561" s="36"/>
      <c r="D561" s="37"/>
      <c r="E561" s="38"/>
      <c r="F561" s="39"/>
      <c r="G561" s="40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5"/>
      <c r="C562" s="36"/>
      <c r="D562" s="37"/>
      <c r="E562" s="38"/>
      <c r="F562" s="39"/>
      <c r="G562" s="40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5"/>
      <c r="C563" s="36"/>
      <c r="D563" s="37"/>
      <c r="E563" s="38"/>
      <c r="F563" s="39"/>
      <c r="G563" s="40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5"/>
      <c r="C564" s="36"/>
      <c r="D564" s="37"/>
      <c r="E564" s="38"/>
      <c r="F564" s="39"/>
      <c r="G564" s="40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5"/>
      <c r="C565" s="36"/>
      <c r="D565" s="37"/>
      <c r="E565" s="38"/>
      <c r="F565" s="39"/>
      <c r="G565" s="40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5"/>
      <c r="C566" s="36"/>
      <c r="D566" s="37"/>
      <c r="E566" s="38"/>
      <c r="F566" s="39"/>
      <c r="G566" s="40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5"/>
      <c r="C567" s="36"/>
      <c r="D567" s="37"/>
      <c r="E567" s="38"/>
      <c r="F567" s="39"/>
      <c r="G567" s="40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5"/>
      <c r="C568" s="36"/>
      <c r="D568" s="37"/>
      <c r="E568" s="38"/>
      <c r="F568" s="39"/>
      <c r="G568" s="40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5"/>
      <c r="C569" s="36"/>
      <c r="D569" s="37"/>
      <c r="E569" s="38"/>
      <c r="F569" s="39"/>
      <c r="G569" s="40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5"/>
      <c r="C570" s="36"/>
      <c r="D570" s="37"/>
      <c r="E570" s="38"/>
      <c r="F570" s="39"/>
      <c r="G570" s="40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5"/>
      <c r="C571" s="36"/>
      <c r="D571" s="37"/>
      <c r="E571" s="38"/>
      <c r="F571" s="39"/>
      <c r="G571" s="40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5"/>
      <c r="C572" s="36"/>
      <c r="D572" s="37"/>
      <c r="E572" s="38"/>
      <c r="F572" s="39"/>
      <c r="G572" s="40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5"/>
      <c r="C573" s="36"/>
      <c r="D573" s="37"/>
      <c r="E573" s="38"/>
      <c r="F573" s="39"/>
      <c r="G573" s="40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5"/>
      <c r="C574" s="36"/>
      <c r="D574" s="37"/>
      <c r="E574" s="38"/>
      <c r="F574" s="39"/>
      <c r="G574" s="40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5"/>
      <c r="C575" s="36"/>
      <c r="D575" s="37"/>
      <c r="E575" s="38"/>
      <c r="F575" s="39"/>
      <c r="G575" s="40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5"/>
      <c r="C576" s="36"/>
      <c r="D576" s="37"/>
      <c r="E576" s="38"/>
      <c r="F576" s="39"/>
      <c r="G576" s="40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5"/>
      <c r="C577" s="36"/>
      <c r="D577" s="37"/>
      <c r="E577" s="38"/>
      <c r="F577" s="39"/>
      <c r="G577" s="40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5"/>
      <c r="C578" s="36"/>
      <c r="D578" s="37"/>
      <c r="E578" s="38"/>
      <c r="F578" s="39"/>
      <c r="G578" s="40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5"/>
      <c r="C579" s="36"/>
      <c r="D579" s="37"/>
      <c r="E579" s="38"/>
      <c r="F579" s="39"/>
      <c r="G579" s="40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5"/>
      <c r="C580" s="36"/>
      <c r="D580" s="37"/>
      <c r="E580" s="38"/>
      <c r="F580" s="39"/>
      <c r="G580" s="40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5"/>
      <c r="C581" s="36"/>
      <c r="D581" s="37"/>
      <c r="E581" s="38"/>
      <c r="F581" s="39"/>
      <c r="G581" s="40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5"/>
      <c r="C582" s="36"/>
      <c r="D582" s="37"/>
      <c r="E582" s="38"/>
      <c r="F582" s="39"/>
      <c r="G582" s="40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5"/>
      <c r="C583" s="36"/>
      <c r="D583" s="37"/>
      <c r="E583" s="38"/>
      <c r="F583" s="39"/>
      <c r="G583" s="40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5"/>
      <c r="C584" s="36"/>
      <c r="D584" s="37"/>
      <c r="E584" s="38"/>
      <c r="F584" s="39"/>
      <c r="G584" s="40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5"/>
      <c r="C585" s="36"/>
      <c r="D585" s="37"/>
      <c r="E585" s="38"/>
      <c r="F585" s="39"/>
      <c r="G585" s="40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5"/>
      <c r="C586" s="36"/>
      <c r="D586" s="37"/>
      <c r="E586" s="38"/>
      <c r="F586" s="39"/>
      <c r="G586" s="40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5"/>
      <c r="C587" s="36"/>
      <c r="D587" s="37"/>
      <c r="E587" s="38"/>
      <c r="F587" s="39"/>
      <c r="G587" s="40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5"/>
      <c r="C588" s="36"/>
      <c r="D588" s="37"/>
      <c r="E588" s="38"/>
      <c r="F588" s="39"/>
      <c r="G588" s="40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5"/>
      <c r="C589" s="36"/>
      <c r="D589" s="37"/>
      <c r="E589" s="38"/>
      <c r="F589" s="39"/>
      <c r="G589" s="40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5"/>
      <c r="C590" s="36"/>
      <c r="D590" s="37"/>
      <c r="E590" s="38"/>
      <c r="F590" s="39"/>
      <c r="G590" s="40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5"/>
      <c r="C591" s="36"/>
      <c r="D591" s="37"/>
      <c r="E591" s="38"/>
      <c r="F591" s="39"/>
      <c r="G591" s="40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5"/>
      <c r="C592" s="36"/>
      <c r="D592" s="37"/>
      <c r="E592" s="38"/>
      <c r="F592" s="39"/>
      <c r="G592" s="40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5"/>
      <c r="C593" s="36"/>
      <c r="D593" s="37"/>
      <c r="E593" s="38"/>
      <c r="F593" s="39"/>
      <c r="G593" s="40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5"/>
      <c r="C594" s="36"/>
      <c r="D594" s="37"/>
      <c r="E594" s="38"/>
      <c r="F594" s="39"/>
      <c r="G594" s="40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5"/>
      <c r="C595" s="36"/>
      <c r="D595" s="37"/>
      <c r="E595" s="38"/>
      <c r="F595" s="39"/>
      <c r="G595" s="40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5"/>
      <c r="C596" s="36"/>
      <c r="D596" s="37"/>
      <c r="E596" s="38"/>
      <c r="F596" s="39"/>
      <c r="G596" s="40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5"/>
      <c r="C597" s="36"/>
      <c r="D597" s="37"/>
      <c r="E597" s="38"/>
      <c r="F597" s="39"/>
      <c r="G597" s="40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5"/>
      <c r="C598" s="36"/>
      <c r="D598" s="37"/>
      <c r="E598" s="38"/>
      <c r="F598" s="39"/>
      <c r="G598" s="40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5"/>
      <c r="C599" s="36"/>
      <c r="D599" s="37"/>
      <c r="E599" s="38"/>
      <c r="F599" s="39"/>
      <c r="G599" s="40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5"/>
      <c r="C600" s="36"/>
      <c r="D600" s="37"/>
      <c r="E600" s="38"/>
      <c r="F600" s="39"/>
      <c r="G600" s="40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5"/>
      <c r="C601" s="36"/>
      <c r="D601" s="37"/>
      <c r="E601" s="38"/>
      <c r="F601" s="39"/>
      <c r="G601" s="40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5"/>
      <c r="C602" s="36"/>
      <c r="D602" s="37"/>
      <c r="E602" s="38"/>
      <c r="F602" s="39"/>
      <c r="G602" s="40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5"/>
      <c r="C603" s="36"/>
      <c r="D603" s="37"/>
      <c r="E603" s="38"/>
      <c r="F603" s="39"/>
      <c r="G603" s="40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5"/>
      <c r="C604" s="36"/>
      <c r="D604" s="37"/>
      <c r="E604" s="38"/>
      <c r="F604" s="39"/>
      <c r="G604" s="40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5"/>
      <c r="C605" s="36"/>
      <c r="D605" s="37"/>
      <c r="E605" s="38"/>
      <c r="F605" s="39"/>
      <c r="G605" s="40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5"/>
      <c r="C606" s="36"/>
      <c r="D606" s="37"/>
      <c r="E606" s="38"/>
      <c r="F606" s="39"/>
      <c r="G606" s="40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5"/>
      <c r="C607" s="36"/>
      <c r="D607" s="37"/>
      <c r="E607" s="38"/>
      <c r="F607" s="39"/>
      <c r="G607" s="40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5"/>
      <c r="C608" s="36"/>
      <c r="D608" s="37"/>
      <c r="E608" s="38"/>
      <c r="F608" s="39"/>
      <c r="G608" s="40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5"/>
      <c r="C609" s="36"/>
      <c r="D609" s="37"/>
      <c r="E609" s="38"/>
      <c r="F609" s="39"/>
      <c r="G609" s="40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5"/>
      <c r="C610" s="36"/>
      <c r="D610" s="37"/>
      <c r="E610" s="38"/>
      <c r="F610" s="39"/>
      <c r="G610" s="40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5"/>
      <c r="C611" s="36"/>
      <c r="D611" s="37"/>
      <c r="E611" s="38"/>
      <c r="F611" s="39"/>
      <c r="G611" s="40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5"/>
      <c r="C612" s="36"/>
      <c r="D612" s="37"/>
      <c r="E612" s="38"/>
      <c r="F612" s="39"/>
      <c r="G612" s="40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5"/>
      <c r="C613" s="36"/>
      <c r="D613" s="37"/>
      <c r="E613" s="38"/>
      <c r="F613" s="39"/>
      <c r="G613" s="40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5"/>
      <c r="C614" s="36"/>
      <c r="D614" s="37"/>
      <c r="E614" s="38"/>
      <c r="F614" s="39"/>
      <c r="G614" s="40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5"/>
      <c r="C615" s="36"/>
      <c r="D615" s="37"/>
      <c r="E615" s="38"/>
      <c r="F615" s="39"/>
      <c r="G615" s="40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5"/>
      <c r="C616" s="36"/>
      <c r="D616" s="37"/>
      <c r="E616" s="38"/>
      <c r="F616" s="39"/>
      <c r="G616" s="40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5"/>
      <c r="C617" s="36"/>
      <c r="D617" s="37"/>
      <c r="E617" s="38"/>
      <c r="F617" s="39"/>
      <c r="G617" s="40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5"/>
      <c r="C618" s="36"/>
      <c r="D618" s="37"/>
      <c r="E618" s="38"/>
      <c r="F618" s="39"/>
      <c r="G618" s="40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5"/>
      <c r="C619" s="36"/>
      <c r="D619" s="37"/>
      <c r="E619" s="38"/>
      <c r="F619" s="39"/>
      <c r="G619" s="40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5"/>
      <c r="C620" s="36"/>
      <c r="D620" s="37"/>
      <c r="E620" s="38"/>
      <c r="F620" s="39"/>
      <c r="G620" s="40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5"/>
      <c r="C621" s="36"/>
      <c r="D621" s="37"/>
      <c r="E621" s="38"/>
      <c r="F621" s="39"/>
      <c r="G621" s="40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5"/>
      <c r="C622" s="36"/>
      <c r="D622" s="37"/>
      <c r="E622" s="38"/>
      <c r="F622" s="39"/>
      <c r="G622" s="40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5"/>
      <c r="C623" s="36"/>
      <c r="D623" s="37"/>
      <c r="E623" s="38"/>
      <c r="F623" s="39"/>
      <c r="G623" s="40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5"/>
      <c r="C624" s="36"/>
      <c r="D624" s="37"/>
      <c r="E624" s="38"/>
      <c r="F624" s="39"/>
      <c r="G624" s="40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5"/>
      <c r="C625" s="36"/>
      <c r="D625" s="37"/>
      <c r="E625" s="38"/>
      <c r="F625" s="39"/>
      <c r="G625" s="40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5"/>
      <c r="C626" s="36"/>
      <c r="D626" s="37"/>
      <c r="E626" s="38"/>
      <c r="F626" s="39"/>
      <c r="G626" s="40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5"/>
      <c r="C627" s="36"/>
      <c r="D627" s="37"/>
      <c r="E627" s="38"/>
      <c r="F627" s="39"/>
      <c r="G627" s="40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5"/>
      <c r="C628" s="36"/>
      <c r="D628" s="37"/>
      <c r="E628" s="38"/>
      <c r="F628" s="39"/>
      <c r="G628" s="40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5"/>
      <c r="C629" s="36"/>
      <c r="D629" s="37"/>
      <c r="E629" s="38"/>
      <c r="F629" s="39"/>
      <c r="G629" s="40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5"/>
      <c r="C630" s="36"/>
      <c r="D630" s="37"/>
      <c r="E630" s="38"/>
      <c r="F630" s="39"/>
      <c r="G630" s="40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5"/>
      <c r="C631" s="36"/>
      <c r="D631" s="37"/>
      <c r="E631" s="38"/>
      <c r="F631" s="39"/>
      <c r="G631" s="40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5"/>
      <c r="C632" s="36"/>
      <c r="D632" s="37"/>
      <c r="E632" s="38"/>
      <c r="F632" s="39"/>
      <c r="G632" s="40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5"/>
      <c r="C633" s="36"/>
      <c r="D633" s="37"/>
      <c r="E633" s="38"/>
      <c r="F633" s="39"/>
      <c r="G633" s="40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5"/>
      <c r="C634" s="36"/>
      <c r="D634" s="37"/>
      <c r="E634" s="38"/>
      <c r="F634" s="39"/>
      <c r="G634" s="40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5"/>
      <c r="C635" s="36"/>
      <c r="D635" s="37"/>
      <c r="E635" s="38"/>
      <c r="F635" s="39"/>
      <c r="G635" s="40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5"/>
      <c r="C636" s="36"/>
      <c r="D636" s="37"/>
      <c r="E636" s="38"/>
      <c r="F636" s="39"/>
      <c r="G636" s="40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5"/>
      <c r="C637" s="36"/>
      <c r="D637" s="37"/>
      <c r="E637" s="38"/>
      <c r="F637" s="39"/>
      <c r="G637" s="40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5"/>
      <c r="C638" s="36"/>
      <c r="D638" s="37"/>
      <c r="E638" s="38"/>
      <c r="F638" s="39"/>
      <c r="G638" s="40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5"/>
      <c r="C639" s="36"/>
      <c r="D639" s="37"/>
      <c r="E639" s="38"/>
      <c r="F639" s="39"/>
      <c r="G639" s="40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5"/>
      <c r="C640" s="36"/>
      <c r="D640" s="37"/>
      <c r="E640" s="38"/>
      <c r="F640" s="39"/>
      <c r="G640" s="40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5"/>
      <c r="C641" s="36"/>
      <c r="D641" s="37"/>
      <c r="E641" s="38"/>
      <c r="F641" s="39"/>
      <c r="G641" s="40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5"/>
      <c r="C642" s="36"/>
      <c r="D642" s="37"/>
      <c r="E642" s="38"/>
      <c r="F642" s="39"/>
      <c r="G642" s="40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5"/>
      <c r="C643" s="36"/>
      <c r="D643" s="37"/>
      <c r="E643" s="38"/>
      <c r="F643" s="39"/>
      <c r="G643" s="40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5"/>
      <c r="C644" s="36"/>
      <c r="D644" s="37"/>
      <c r="E644" s="38"/>
      <c r="F644" s="39"/>
      <c r="G644" s="40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5"/>
      <c r="C645" s="36"/>
      <c r="D645" s="37"/>
      <c r="E645" s="38"/>
      <c r="F645" s="39"/>
      <c r="G645" s="40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5"/>
      <c r="C646" s="36"/>
      <c r="D646" s="37"/>
      <c r="E646" s="38"/>
      <c r="F646" s="39"/>
      <c r="G646" s="40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5"/>
      <c r="C647" s="36"/>
      <c r="D647" s="37"/>
      <c r="E647" s="38"/>
      <c r="F647" s="39"/>
      <c r="G647" s="40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5"/>
      <c r="C648" s="36"/>
      <c r="D648" s="37"/>
      <c r="E648" s="38"/>
      <c r="F648" s="39"/>
      <c r="G648" s="40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5"/>
      <c r="C649" s="36"/>
      <c r="D649" s="37"/>
      <c r="E649" s="38"/>
      <c r="F649" s="39"/>
      <c r="G649" s="40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5"/>
      <c r="C650" s="36"/>
      <c r="D650" s="37"/>
      <c r="E650" s="38"/>
      <c r="F650" s="39"/>
      <c r="G650" s="40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5"/>
      <c r="C651" s="36"/>
      <c r="D651" s="37"/>
      <c r="E651" s="38"/>
      <c r="F651" s="39"/>
      <c r="G651" s="40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5"/>
      <c r="C652" s="36"/>
      <c r="D652" s="37"/>
      <c r="E652" s="38"/>
      <c r="F652" s="39"/>
      <c r="G652" s="40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5"/>
      <c r="C653" s="36"/>
      <c r="D653" s="37"/>
      <c r="E653" s="38"/>
      <c r="F653" s="39"/>
      <c r="G653" s="40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